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Final Dosyalar Q1'22\SPK Tablolar\"/>
    </mc:Choice>
  </mc:AlternateContent>
  <bookViews>
    <workbookView xWindow="0" yWindow="0" windowWidth="28800" windowHeight="11850" tabRatio="865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$B$3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_xlnm.Print_Area" localSheetId="0">Kapak!$E$2:$N$51</definedName>
  </definedNames>
  <calcPr calcId="162913"/>
</workbook>
</file>

<file path=xl/sharedStrings.xml><?xml version="1.0" encoding="utf-8"?>
<sst xmlns="http://schemas.openxmlformats.org/spreadsheetml/2006/main" count="433" uniqueCount="245">
  <si>
    <t>Kar veya zarara sınıflandırılacak birikmiş diğer kapsamlı gelirler ve giderler</t>
  </si>
  <si>
    <t>Birikmiş karlar / (zararlar)</t>
  </si>
  <si>
    <t>Yeniden değerleme ve ölçüm kazançları/(kayıpları)</t>
  </si>
  <si>
    <t>Riskten korunma kazançları/(kayıpları)</t>
  </si>
  <si>
    <t>Ödenmiş sermaye</t>
  </si>
  <si>
    <t>Sermaye düzeltme farkları</t>
  </si>
  <si>
    <t>Tanımlanmış fayda planları yeniden ölçüm kayıpları</t>
  </si>
  <si>
    <t>Yurtdışındaki işletmeye ilişkin yatırım riskinden korunma kazançları / (kayıpları)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 olarak yeniden sınıflandırılacakla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>Kredi riskindeki değişikliğe bağlı kazançlar / (kayıplar)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Nakit akış riskinden korunmaya ilişkin diğer kapsamlı (gider) / gelir</t>
  </si>
  <si>
    <t>Yurtdışındaki işletmeye ilişkin net yatırım riskinden korunma ile ilgili diğer kapsamlı gelir / (gider)</t>
  </si>
  <si>
    <t>Opsiyonların zaman değerindeki değişikliklere ilişkin diğer kapsamlı (gider) / gelir</t>
  </si>
  <si>
    <t>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 xml:space="preserve"> - Diğer karşılıklar / (iptaller) ile ilgili düzeltmeler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 xml:space="preserve">  - Maddi duran varlıkların satışından kaynaklanan nakit girişleri</t>
  </si>
  <si>
    <t>Alınan faizler</t>
  </si>
  <si>
    <t>Finansman faaliyetlerinde kullanılan net nakit</t>
  </si>
  <si>
    <t>Kar veya zarara sınıflanmayacak birikmiş diğer kapsamlı gelirler ve giderler</t>
  </si>
  <si>
    <t>- Mal ve hizmet satışlarından doğan sözleşme yükümlülükleri</t>
  </si>
  <si>
    <t>Kar veya zararda yeniden sınıflandırılacak birikmiş diğer kapsamlı gelirler veya giderler</t>
  </si>
  <si>
    <t>- Nakit akış riskinden korunmaya ilişkin diğer kapsamlı gelir / (gider), vergi etkisi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- Maddi duran varlıklar yeniden değerleme artışları</t>
  </si>
  <si>
    <t>- Tanımlanmış fayda planları yeniden ölçüm kayıpları, vergi etkisi</t>
  </si>
  <si>
    <t>İşletme sermayesinde gerçekleşen değişimler:</t>
  </si>
  <si>
    <t>Faaliyetlerden elde edilen nakit akışları:</t>
  </si>
  <si>
    <t>Toplam yükümlülükler</t>
  </si>
  <si>
    <t>1 Ocak 2021 bakiyesi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Kredi riskindeki değişikliğe bağlı olarak finansal yükümlülüğün gerçeğe uygun değerindeki değişiklerden kaynaklanan kayıplar</t>
  </si>
  <si>
    <t>Ortak kontrole tabi teşebbüs veya işletmeleri içeren birleşmelerin etkisi</t>
  </si>
  <si>
    <t>- Nakit akış riskinden korunma kayıpları</t>
  </si>
  <si>
    <t>- Yurtdışındaki işletmeye ilişkin yatırım riskinden korunma kayıpları</t>
  </si>
  <si>
    <t>Maddi duran varlıklar yeniden değerleme artışları, net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Geçmiş Dönem</t>
  </si>
  <si>
    <t>31 Aralık 2021</t>
  </si>
  <si>
    <t>Müşteri sözleşmelerinden doğan varlıklar</t>
  </si>
  <si>
    <t>Ara toplam</t>
  </si>
  <si>
    <t>Maddi olmayan duran varlıklar</t>
  </si>
  <si>
    <t>- Diğer maddi olmayan duran varlıklar</t>
  </si>
  <si>
    <t>Özkaynağa dayalı finansal araçlara yatırımlardan kaynaklanan kazançlar / (kayıplar)</t>
  </si>
  <si>
    <t xml:space="preserve">Opsiyonların zaman değerindeki değişikliklere ilişkin kayıplar </t>
  </si>
  <si>
    <t>Geçmiş yıl karları</t>
  </si>
  <si>
    <t>Esas faaliyetlerden diğer gelirler</t>
  </si>
  <si>
    <t>Sürdürülen faaliyetler vergi öncesi karı</t>
  </si>
  <si>
    <t>Sürdürülen faaliyetler vergi  (gideri) / geliri</t>
  </si>
  <si>
    <t>- Ertelenmiş vergi (gideri) /geliri</t>
  </si>
  <si>
    <t>Özkaynağa dayalı finansal araçlara yatırımlardan kaynaklanan kazançlar/ (kayıplar)</t>
  </si>
  <si>
    <t>Değer düşüklüğü / (iptali) ile ilgili düzeltmeler</t>
  </si>
  <si>
    <t xml:space="preserve"> - İlişkili olmayan taraflardan ticari alacaklardaki artış / (azalış) </t>
  </si>
  <si>
    <t>Diğer nakit girişleri / (çıkışları)</t>
  </si>
  <si>
    <t>Borçlanmadan kaynaklanan nakit girişleri</t>
  </si>
  <si>
    <t xml:space="preserve"> - Kredilerden nakit girişleri</t>
  </si>
  <si>
    <t>Borç ödemelerine ilişkin nakit çıkışları</t>
  </si>
  <si>
    <t>Ana ortaklık hissedarlarına ait sulandırılmış pay başına kazanç (tam Kuruş)</t>
  </si>
  <si>
    <t>(Bağımsız denetimden geçmemiş)</t>
  </si>
  <si>
    <t>(Bağımsız denetimden geçmiş)</t>
  </si>
  <si>
    <t>31 Mart 2022</t>
  </si>
  <si>
    <t>- İlişkili taraflara mal ve hizmet satışlarından doğan sözleşme varlıkları</t>
  </si>
  <si>
    <t>- İlişkili olmayan taraflara mal ve hizmet satışlarından doğan sözleşme varlıkları</t>
  </si>
  <si>
    <t>-Mal ve hizmet satışlarından doğan sözleşme varlıkları</t>
  </si>
  <si>
    <t>- İmtiyaz sözleşmesi varlıkları</t>
  </si>
  <si>
    <t xml:space="preserve">    - Banka kredileri</t>
  </si>
  <si>
    <t>7, 8</t>
  </si>
  <si>
    <t>- İlişkili taraflardan ticari borçlar</t>
  </si>
  <si>
    <t xml:space="preserve">     - İlişkili taraflara diğer borçlar</t>
  </si>
  <si>
    <t>8, 14</t>
  </si>
  <si>
    <t>1 Ocak - 31 Mart 2022</t>
  </si>
  <si>
    <t>Diğer kapsamlı gelir</t>
  </si>
  <si>
    <t>Temettü ödemesi       (Dipnot 14)</t>
  </si>
  <si>
    <t>31 Mart 2021 bakiyesi</t>
  </si>
  <si>
    <t>1 Ocak 2022 bakiyesi</t>
  </si>
  <si>
    <t>31 Mart 2022 bakiyesi</t>
  </si>
  <si>
    <t>Önceki Dönem</t>
  </si>
  <si>
    <t>Kur korumalı mevduat faiz gelirleri ile ilgili düzeltmeler</t>
  </si>
  <si>
    <t xml:space="preserve"> - Satış amaçlı veya ortaklara dağıtılmak üzere elde tutulan duran varlıkların elden çıkarılmasından kaynaklanan kayıplar (kazançlar) ile ilgili düzeltmeler</t>
  </si>
  <si>
    <t>Yatırım faaliyetlerinden kaynaklanan nakit akışları:</t>
  </si>
  <si>
    <t>Kur korumalı mevduat hesaplarından nakit çıkışları</t>
  </si>
  <si>
    <t>Finansman faaliyetlerinden kaynaklanan nakit akışları:</t>
  </si>
  <si>
    <t xml:space="preserve"> - İhraç edilmiş borçlanma araçları geri ödemelerinden nakit çıkışları</t>
  </si>
  <si>
    <t>Kira sözleşmelerinden kaynaklanan borç ödemelerine ilişkin nakit çıkışları, net</t>
  </si>
  <si>
    <t>Diğer nakit (çıkışları) / girişleri, net</t>
  </si>
  <si>
    <t>1 Ocak - 31 Mart 2021</t>
  </si>
  <si>
    <t>Temettü ödemesi (Dipnot 1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\ _T_L_-;\-* #,##0.00\ _T_L_-;_-* &quot;-&quot;??\ _T_L_-;_-@_-"/>
    <numFmt numFmtId="165" formatCode="_-* #,##0\ _₺_-;\-* #,##0\ _₺_-;_-* &quot;-&quot;??\ _₺_-;_-@_-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21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9" fillId="0" borderId="7" xfId="0" applyFont="1" applyBorder="1" applyAlignment="1">
      <alignment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8" fillId="0" borderId="9" xfId="0" applyFont="1" applyBorder="1" applyAlignment="1">
      <alignment horizontal="center" vertical="center" wrapText="1"/>
    </xf>
    <xf numFmtId="165" fontId="0" fillId="0" borderId="0" xfId="0" applyNumberFormat="1" applyFont="1"/>
    <xf numFmtId="0" fontId="9" fillId="0" borderId="8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3" fontId="9" fillId="0" borderId="7" xfId="0" applyNumberFormat="1" applyFont="1" applyBorder="1" applyAlignment="1">
      <alignment horizontal="right" vertical="center" wrapText="1"/>
    </xf>
    <xf numFmtId="0" fontId="8" fillId="0" borderId="7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7" fillId="0" borderId="11" xfId="0" applyFont="1" applyBorder="1" applyAlignment="1">
      <alignment vertical="center" wrapText="1"/>
    </xf>
    <xf numFmtId="0" fontId="9" fillId="0" borderId="11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7" fillId="0" borderId="11" xfId="0" applyNumberFormat="1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right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3" fontId="5" fillId="0" borderId="0" xfId="0" applyNumberFormat="1" applyFont="1" applyBorder="1" applyAlignment="1">
      <alignment horizontal="right" vertical="center" wrapText="1"/>
    </xf>
    <xf numFmtId="0" fontId="0" fillId="0" borderId="0" xfId="0" applyFont="1" applyAlignment="1">
      <alignment horizontal="right"/>
    </xf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3" fontId="8" fillId="0" borderId="0" xfId="0" applyNumberFormat="1" applyFont="1" applyAlignment="1">
      <alignment horizontal="right" vertical="center" wrapText="1"/>
    </xf>
    <xf numFmtId="0" fontId="9" fillId="0" borderId="15" xfId="0" applyFont="1" applyBorder="1" applyAlignment="1">
      <alignment vertical="center" wrapText="1"/>
    </xf>
    <xf numFmtId="3" fontId="9" fillId="0" borderId="15" xfId="0" applyNumberFormat="1" applyFont="1" applyBorder="1" applyAlignment="1">
      <alignment horizontal="right" vertical="center" wrapText="1"/>
    </xf>
    <xf numFmtId="0" fontId="8" fillId="0" borderId="15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0" fontId="8" fillId="0" borderId="0" xfId="0" applyFont="1" applyBorder="1" applyAlignment="1">
      <alignment horizontal="left" vertical="center" wrapText="1" indent="1"/>
    </xf>
    <xf numFmtId="3" fontId="7" fillId="0" borderId="0" xfId="0" applyNumberFormat="1" applyFont="1" applyAlignment="1">
      <alignment horizontal="right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3" fontId="7" fillId="0" borderId="7" xfId="0" applyNumberFormat="1" applyFont="1" applyBorder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3" fontId="9" fillId="0" borderId="0" xfId="0" applyNumberFormat="1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0" fillId="0" borderId="0" xfId="0" applyFont="1" applyAlignment="1">
      <alignment horizontal="center"/>
    </xf>
    <xf numFmtId="3" fontId="8" fillId="0" borderId="15" xfId="0" applyNumberFormat="1" applyFont="1" applyBorder="1" applyAlignment="1">
      <alignment horizontal="center" vertical="center" wrapText="1"/>
    </xf>
    <xf numFmtId="0" fontId="9" fillId="0" borderId="17" xfId="0" applyFont="1" applyBorder="1" applyAlignment="1">
      <alignment vertical="center" wrapText="1"/>
    </xf>
    <xf numFmtId="0" fontId="8" fillId="0" borderId="17" xfId="0" applyFont="1" applyBorder="1" applyAlignment="1">
      <alignment horizontal="center" vertical="center" wrapText="1"/>
    </xf>
    <xf numFmtId="3" fontId="9" fillId="0" borderId="17" xfId="0" applyNumberFormat="1" applyFont="1" applyBorder="1" applyAlignment="1">
      <alignment horizontal="right" vertical="center" wrapText="1"/>
    </xf>
    <xf numFmtId="0" fontId="9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3" fontId="7" fillId="0" borderId="11" xfId="0" applyNumberFormat="1" applyFont="1" applyBorder="1" applyAlignment="1">
      <alignment horizontal="center" vertical="center" wrapText="1"/>
    </xf>
    <xf numFmtId="3" fontId="9" fillId="0" borderId="15" xfId="0" applyNumberFormat="1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7" fillId="0" borderId="11" xfId="0" applyNumberFormat="1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8" fillId="0" borderId="2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9" fillId="0" borderId="0" xfId="0" applyFont="1" applyBorder="1" applyAlignment="1">
      <alignment horizontal="center" vertical="center" wrapText="1"/>
    </xf>
    <xf numFmtId="0" fontId="11" fillId="0" borderId="9" xfId="0" applyFont="1" applyBorder="1" applyAlignment="1">
      <alignment vertical="center" wrapText="1"/>
    </xf>
    <xf numFmtId="0" fontId="11" fillId="0" borderId="9" xfId="0" applyFont="1" applyBorder="1" applyAlignment="1">
      <alignment horizontal="center" vertical="center" wrapText="1"/>
    </xf>
    <xf numFmtId="0" fontId="9" fillId="0" borderId="9" xfId="0" applyFont="1" applyBorder="1" applyAlignment="1">
      <alignment vertical="center" wrapText="1"/>
    </xf>
    <xf numFmtId="3" fontId="9" fillId="0" borderId="0" xfId="0" applyNumberFormat="1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7" fillId="0" borderId="13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2" xfId="0" applyFont="1" applyBorder="1" applyAlignment="1">
      <alignment horizontal="center" vertical="center" wrapText="1"/>
    </xf>
  </cellXfs>
  <cellStyles count="9">
    <cellStyle name="Comma 2" xfId="1"/>
    <cellStyle name="Hyperlink 2" xfId="2"/>
    <cellStyle name="Normal" xfId="0" builtinId="0"/>
    <cellStyle name="Normal 11" xfId="3"/>
    <cellStyle name="Normal 12 2" xfId="4"/>
    <cellStyle name="Normal 2" xfId="5"/>
    <cellStyle name="Normal 2 2 2" xfId="6"/>
    <cellStyle name="Normal 3" xfId="7"/>
    <cellStyle name="Normal 4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2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1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showGridLines="0" tabSelected="1" zoomScale="55" zoomScaleNormal="55" workbookViewId="0">
      <selection activeCell="E2" sqref="E2"/>
    </sheetView>
  </sheetViews>
  <sheetFormatPr defaultColWidth="9.140625" defaultRowHeight="15" x14ac:dyDescent="0.25"/>
  <cols>
    <col min="1" max="1" width="10.42578125" style="1" customWidth="1"/>
    <col min="2" max="3" width="9.140625" style="1" hidden="1" customWidth="1"/>
    <col min="4" max="4" width="3.42578125" style="1" hidden="1" customWidth="1"/>
    <col min="5" max="13" width="9.140625" style="1"/>
    <col min="14" max="14" width="34" style="1" customWidth="1"/>
    <col min="15" max="16384" width="9.140625" style="1"/>
  </cols>
  <sheetData>
    <row r="1" spans="5:14" ht="15.75" thickBot="1" x14ac:dyDescent="0.3"/>
    <row r="2" spans="5:14" x14ac:dyDescent="0.25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 x14ac:dyDescent="0.25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 x14ac:dyDescent="0.25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 x14ac:dyDescent="0.25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 x14ac:dyDescent="0.25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 x14ac:dyDescent="0.25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 x14ac:dyDescent="0.25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 x14ac:dyDescent="0.25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 x14ac:dyDescent="0.25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 x14ac:dyDescent="0.25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 x14ac:dyDescent="0.25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 x14ac:dyDescent="0.25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 x14ac:dyDescent="0.25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 x14ac:dyDescent="0.25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 x14ac:dyDescent="0.25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 x14ac:dyDescent="0.25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 x14ac:dyDescent="0.25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 x14ac:dyDescent="0.25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 x14ac:dyDescent="0.25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 x14ac:dyDescent="0.25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 x14ac:dyDescent="0.25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 x14ac:dyDescent="0.25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 x14ac:dyDescent="0.25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 x14ac:dyDescent="0.25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 x14ac:dyDescent="0.25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 x14ac:dyDescent="0.25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 x14ac:dyDescent="0.25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 x14ac:dyDescent="0.25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 x14ac:dyDescent="0.25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 x14ac:dyDescent="0.25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 x14ac:dyDescent="0.25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 x14ac:dyDescent="0.25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 x14ac:dyDescent="0.25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 x14ac:dyDescent="0.25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 x14ac:dyDescent="0.25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 x14ac:dyDescent="0.25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 x14ac:dyDescent="0.25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 x14ac:dyDescent="0.25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 x14ac:dyDescent="0.25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 x14ac:dyDescent="0.25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 x14ac:dyDescent="0.25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 x14ac:dyDescent="0.25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 x14ac:dyDescent="0.25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 x14ac:dyDescent="0.25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 x14ac:dyDescent="0.25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 x14ac:dyDescent="0.25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 x14ac:dyDescent="0.25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 x14ac:dyDescent="0.25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 x14ac:dyDescent="0.25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5.75" thickBot="1" x14ac:dyDescent="0.3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7.140625" style="18" bestFit="1" customWidth="1"/>
    <col min="3" max="3" width="7.7109375" style="22" bestFit="1" customWidth="1"/>
    <col min="4" max="4" width="31.7109375" style="18" bestFit="1" customWidth="1"/>
    <col min="5" max="5" width="30.28515625" style="18" bestFit="1" customWidth="1"/>
    <col min="6" max="6" width="24.42578125" style="17" bestFit="1" customWidth="1"/>
    <col min="7" max="16384" width="9.140625" style="17"/>
  </cols>
  <sheetData>
    <row r="1" spans="2:5" ht="15.75" thickBot="1" x14ac:dyDescent="0.3">
      <c r="B1" s="27" t="s">
        <v>155</v>
      </c>
    </row>
    <row r="2" spans="2:5" ht="15.75" thickBot="1" x14ac:dyDescent="0.3">
      <c r="B2" s="31"/>
      <c r="C2" s="47"/>
      <c r="D2" s="68" t="s">
        <v>15</v>
      </c>
      <c r="E2" s="68" t="s">
        <v>195</v>
      </c>
    </row>
    <row r="3" spans="2:5" s="16" customFormat="1" ht="33.75" customHeight="1" thickBot="1" x14ac:dyDescent="0.3">
      <c r="B3" s="67"/>
      <c r="C3" s="69"/>
      <c r="D3" s="65" t="s">
        <v>216</v>
      </c>
      <c r="E3" s="65" t="s">
        <v>217</v>
      </c>
    </row>
    <row r="4" spans="2:5" ht="25.5" customHeight="1" thickBot="1" x14ac:dyDescent="0.3">
      <c r="B4" s="67"/>
      <c r="C4" s="66" t="s">
        <v>16</v>
      </c>
      <c r="D4" s="65" t="s">
        <v>218</v>
      </c>
      <c r="E4" s="65" t="s">
        <v>196</v>
      </c>
    </row>
    <row r="5" spans="2:5" ht="6" customHeight="1" thickBot="1" x14ac:dyDescent="0.3">
      <c r="B5" s="29"/>
      <c r="C5" s="29"/>
      <c r="D5" s="29"/>
      <c r="E5" s="29"/>
    </row>
    <row r="6" spans="2:5" ht="15.75" thickBot="1" x14ac:dyDescent="0.3">
      <c r="B6" s="67" t="s">
        <v>17</v>
      </c>
      <c r="C6" s="43"/>
      <c r="D6" s="65"/>
      <c r="E6" s="65"/>
    </row>
    <row r="7" spans="2:5" ht="6.75" customHeight="1" thickBot="1" x14ac:dyDescent="0.3">
      <c r="B7" s="29"/>
      <c r="C7" s="29"/>
      <c r="D7" s="29"/>
      <c r="E7" s="29"/>
    </row>
    <row r="8" spans="2:5" s="16" customFormat="1" ht="15" customHeight="1" thickBot="1" x14ac:dyDescent="0.3">
      <c r="B8" s="67" t="s">
        <v>18</v>
      </c>
      <c r="C8" s="43"/>
      <c r="D8" s="19">
        <v>25603485</v>
      </c>
      <c r="E8" s="19">
        <v>20779381</v>
      </c>
    </row>
    <row r="9" spans="2:5" x14ac:dyDescent="0.25">
      <c r="B9" s="20"/>
      <c r="C9" s="20"/>
      <c r="D9" s="20"/>
      <c r="E9" s="20"/>
    </row>
    <row r="10" spans="2:5" x14ac:dyDescent="0.25">
      <c r="B10" s="20" t="s">
        <v>19</v>
      </c>
      <c r="C10" s="76">
        <v>6</v>
      </c>
      <c r="D10" s="71">
        <v>8438132</v>
      </c>
      <c r="E10" s="71">
        <v>7696870</v>
      </c>
    </row>
    <row r="11" spans="2:5" x14ac:dyDescent="0.25">
      <c r="B11" s="20" t="s">
        <v>31</v>
      </c>
      <c r="C11" s="76">
        <v>17</v>
      </c>
      <c r="D11" s="71">
        <v>3350872</v>
      </c>
      <c r="E11" s="70" t="s">
        <v>11</v>
      </c>
    </row>
    <row r="12" spans="2:5" x14ac:dyDescent="0.25">
      <c r="B12" s="20" t="s">
        <v>20</v>
      </c>
      <c r="C12" s="76"/>
      <c r="D12" s="70"/>
      <c r="E12" s="70"/>
    </row>
    <row r="13" spans="2:5" x14ac:dyDescent="0.25">
      <c r="B13" s="32" t="s">
        <v>21</v>
      </c>
      <c r="C13" s="76">
        <v>8</v>
      </c>
      <c r="D13" s="71">
        <v>190866</v>
      </c>
      <c r="E13" s="71">
        <v>53869</v>
      </c>
    </row>
    <row r="14" spans="2:5" x14ac:dyDescent="0.25">
      <c r="B14" s="32" t="s">
        <v>22</v>
      </c>
      <c r="C14" s="76">
        <v>9</v>
      </c>
      <c r="D14" s="71">
        <v>6900937</v>
      </c>
      <c r="E14" s="71">
        <v>6528628</v>
      </c>
    </row>
    <row r="15" spans="2:5" x14ac:dyDescent="0.25">
      <c r="B15" s="20" t="s">
        <v>23</v>
      </c>
      <c r="C15" s="76"/>
      <c r="D15" s="70"/>
      <c r="E15" s="70"/>
    </row>
    <row r="16" spans="2:5" x14ac:dyDescent="0.25">
      <c r="B16" s="32" t="s">
        <v>24</v>
      </c>
      <c r="C16" s="76"/>
      <c r="D16" s="71">
        <v>96168</v>
      </c>
      <c r="E16" s="71">
        <v>112921</v>
      </c>
    </row>
    <row r="17" spans="2:6" x14ac:dyDescent="0.25">
      <c r="B17" s="20" t="s">
        <v>197</v>
      </c>
      <c r="C17" s="76"/>
      <c r="D17" s="70"/>
      <c r="E17" s="70"/>
    </row>
    <row r="18" spans="2:6" ht="18.75" customHeight="1" x14ac:dyDescent="0.25">
      <c r="B18" s="32" t="s">
        <v>219</v>
      </c>
      <c r="C18" s="76"/>
      <c r="D18" s="71">
        <v>30415</v>
      </c>
      <c r="E18" s="70" t="s">
        <v>11</v>
      </c>
    </row>
    <row r="19" spans="2:6" ht="16.5" customHeight="1" x14ac:dyDescent="0.25">
      <c r="B19" s="32" t="s">
        <v>220</v>
      </c>
      <c r="C19" s="76"/>
      <c r="D19" s="71">
        <v>799542</v>
      </c>
      <c r="E19" s="71">
        <v>951675</v>
      </c>
    </row>
    <row r="20" spans="2:6" s="25" customFormat="1" x14ac:dyDescent="0.2">
      <c r="B20" s="20" t="s">
        <v>25</v>
      </c>
      <c r="C20" s="76"/>
      <c r="D20" s="70"/>
      <c r="E20" s="70"/>
    </row>
    <row r="21" spans="2:6" x14ac:dyDescent="0.25">
      <c r="B21" s="32" t="s">
        <v>115</v>
      </c>
      <c r="C21" s="76">
        <v>15</v>
      </c>
      <c r="D21" s="71">
        <v>164069</v>
      </c>
      <c r="E21" s="71">
        <v>728427</v>
      </c>
    </row>
    <row r="22" spans="2:6" x14ac:dyDescent="0.25">
      <c r="B22" s="32" t="s">
        <v>116</v>
      </c>
      <c r="C22" s="76">
        <v>15</v>
      </c>
      <c r="D22" s="71">
        <v>3830557</v>
      </c>
      <c r="E22" s="71">
        <v>3270656</v>
      </c>
    </row>
    <row r="23" spans="2:6" ht="15.75" customHeight="1" x14ac:dyDescent="0.25">
      <c r="B23" s="20" t="s">
        <v>26</v>
      </c>
      <c r="C23" s="76"/>
      <c r="D23" s="71">
        <v>562050</v>
      </c>
      <c r="E23" s="71">
        <v>439933</v>
      </c>
    </row>
    <row r="24" spans="2:6" ht="15.75" customHeight="1" x14ac:dyDescent="0.25">
      <c r="B24" s="20" t="s">
        <v>27</v>
      </c>
      <c r="C24" s="76"/>
      <c r="D24" s="70"/>
      <c r="E24" s="70"/>
    </row>
    <row r="25" spans="2:6" s="25" customFormat="1" ht="13.9" customHeight="1" x14ac:dyDescent="0.2">
      <c r="B25" s="32" t="s">
        <v>117</v>
      </c>
      <c r="C25" s="76"/>
      <c r="D25" s="71">
        <v>869267</v>
      </c>
      <c r="E25" s="71">
        <v>382907</v>
      </c>
    </row>
    <row r="26" spans="2:6" ht="17.25" customHeight="1" x14ac:dyDescent="0.25">
      <c r="B26" s="20" t="s">
        <v>28</v>
      </c>
      <c r="C26" s="76"/>
      <c r="D26" s="71">
        <v>34747</v>
      </c>
      <c r="E26" s="71">
        <v>8949</v>
      </c>
    </row>
    <row r="27" spans="2:6" ht="17.25" customHeight="1" x14ac:dyDescent="0.25">
      <c r="B27" s="20" t="s">
        <v>29</v>
      </c>
      <c r="C27" s="76"/>
      <c r="D27" s="70"/>
      <c r="E27" s="70"/>
    </row>
    <row r="28" spans="2:6" s="16" customFormat="1" ht="17.25" customHeight="1" x14ac:dyDescent="0.25">
      <c r="B28" s="78" t="s">
        <v>118</v>
      </c>
      <c r="C28" s="51"/>
      <c r="D28" s="54">
        <v>298502</v>
      </c>
      <c r="E28" s="54">
        <v>548128</v>
      </c>
      <c r="F28" s="64"/>
    </row>
    <row r="29" spans="2:6" s="16" customFormat="1" ht="17.25" customHeight="1" thickBot="1" x14ac:dyDescent="0.3">
      <c r="B29" s="33"/>
      <c r="C29" s="43"/>
      <c r="D29" s="42"/>
      <c r="E29" s="42"/>
    </row>
    <row r="30" spans="2:6" s="16" customFormat="1" ht="15.75" thickBot="1" x14ac:dyDescent="0.3">
      <c r="B30" s="67" t="s">
        <v>198</v>
      </c>
      <c r="C30" s="69"/>
      <c r="D30" s="19">
        <v>25566124</v>
      </c>
      <c r="E30" s="19">
        <v>20722963</v>
      </c>
    </row>
    <row r="31" spans="2:6" s="16" customFormat="1" ht="6" customHeight="1" x14ac:dyDescent="0.25">
      <c r="B31" s="53"/>
      <c r="C31" s="53"/>
      <c r="D31" s="53"/>
      <c r="E31" s="53"/>
    </row>
    <row r="32" spans="2:6" s="109" customFormat="1" x14ac:dyDescent="0.25">
      <c r="B32" s="53" t="s">
        <v>108</v>
      </c>
      <c r="C32" s="51"/>
      <c r="D32" s="54">
        <v>37361</v>
      </c>
      <c r="E32" s="54">
        <v>56418</v>
      </c>
    </row>
    <row r="33" spans="2:6" ht="7.5" customHeight="1" thickBot="1" x14ac:dyDescent="0.3">
      <c r="B33" s="29"/>
      <c r="C33" s="29"/>
      <c r="D33" s="29"/>
      <c r="E33" s="29"/>
    </row>
    <row r="34" spans="2:6" ht="15.75" thickBot="1" x14ac:dyDescent="0.3">
      <c r="B34" s="67" t="s">
        <v>30</v>
      </c>
      <c r="C34" s="43"/>
      <c r="D34" s="19">
        <v>37961326</v>
      </c>
      <c r="E34" s="19">
        <v>37558254</v>
      </c>
    </row>
    <row r="35" spans="2:6" x14ac:dyDescent="0.25">
      <c r="B35" s="20"/>
      <c r="C35" s="20"/>
      <c r="D35" s="20"/>
      <c r="E35" s="20"/>
    </row>
    <row r="36" spans="2:6" x14ac:dyDescent="0.25">
      <c r="B36" s="20" t="s">
        <v>31</v>
      </c>
      <c r="C36" s="76"/>
      <c r="D36" s="70"/>
      <c r="E36" s="70"/>
    </row>
    <row r="37" spans="2:6" x14ac:dyDescent="0.25">
      <c r="B37" s="32" t="s">
        <v>119</v>
      </c>
      <c r="C37" s="76">
        <v>17</v>
      </c>
      <c r="D37" s="71">
        <v>14617</v>
      </c>
      <c r="E37" s="71">
        <v>13671</v>
      </c>
    </row>
    <row r="38" spans="2:6" x14ac:dyDescent="0.25">
      <c r="B38" s="20" t="s">
        <v>20</v>
      </c>
      <c r="C38" s="76"/>
      <c r="D38" s="70"/>
      <c r="E38" s="70"/>
    </row>
    <row r="39" spans="2:6" x14ac:dyDescent="0.25">
      <c r="B39" s="32" t="s">
        <v>22</v>
      </c>
      <c r="C39" s="76">
        <v>9</v>
      </c>
      <c r="D39" s="71">
        <v>241197</v>
      </c>
      <c r="E39" s="71">
        <v>127851</v>
      </c>
    </row>
    <row r="40" spans="2:6" x14ac:dyDescent="0.25">
      <c r="B40" s="20" t="s">
        <v>23</v>
      </c>
      <c r="C40" s="76"/>
      <c r="D40" s="70"/>
      <c r="E40" s="70"/>
    </row>
    <row r="41" spans="2:6" x14ac:dyDescent="0.25">
      <c r="B41" s="32" t="s">
        <v>24</v>
      </c>
      <c r="C41" s="76"/>
      <c r="D41" s="71">
        <v>38869</v>
      </c>
      <c r="E41" s="71">
        <v>38739</v>
      </c>
    </row>
    <row r="42" spans="2:6" x14ac:dyDescent="0.25">
      <c r="B42" s="20" t="s">
        <v>197</v>
      </c>
      <c r="C42" s="76"/>
      <c r="D42" s="70"/>
      <c r="E42" s="70"/>
    </row>
    <row r="43" spans="2:6" x14ac:dyDescent="0.25">
      <c r="B43" s="32" t="s">
        <v>221</v>
      </c>
      <c r="C43" s="76"/>
      <c r="D43" s="71">
        <v>48669</v>
      </c>
      <c r="E43" s="71">
        <v>55377</v>
      </c>
    </row>
    <row r="44" spans="2:6" x14ac:dyDescent="0.25">
      <c r="B44" s="20" t="s">
        <v>25</v>
      </c>
      <c r="C44" s="76"/>
      <c r="D44" s="70"/>
      <c r="E44" s="70"/>
    </row>
    <row r="45" spans="2:6" x14ac:dyDescent="0.25">
      <c r="B45" s="32" t="s">
        <v>115</v>
      </c>
      <c r="C45" s="76">
        <v>15</v>
      </c>
      <c r="D45" s="71">
        <v>31635</v>
      </c>
      <c r="E45" s="71">
        <v>39980</v>
      </c>
    </row>
    <row r="46" spans="2:6" x14ac:dyDescent="0.25">
      <c r="B46" s="20" t="s">
        <v>109</v>
      </c>
      <c r="C46" s="76"/>
      <c r="D46" s="71">
        <v>1601840</v>
      </c>
      <c r="E46" s="71">
        <v>1578893</v>
      </c>
    </row>
    <row r="47" spans="2:6" x14ac:dyDescent="0.25">
      <c r="B47" s="20" t="s">
        <v>32</v>
      </c>
      <c r="C47" s="76"/>
      <c r="D47" s="71">
        <v>15060</v>
      </c>
      <c r="E47" s="71">
        <v>15483</v>
      </c>
      <c r="F47" s="20"/>
    </row>
    <row r="48" spans="2:6" x14ac:dyDescent="0.25">
      <c r="B48" s="20" t="s">
        <v>33</v>
      </c>
      <c r="C48" s="76"/>
      <c r="D48" s="70"/>
      <c r="E48" s="70"/>
      <c r="F48" s="20"/>
    </row>
    <row r="49" spans="1:7" x14ac:dyDescent="0.25">
      <c r="B49" s="32" t="s">
        <v>120</v>
      </c>
      <c r="C49" s="76"/>
      <c r="D49" s="71">
        <v>6427431</v>
      </c>
      <c r="E49" s="71">
        <v>6398268</v>
      </c>
    </row>
    <row r="50" spans="1:7" s="21" customFormat="1" x14ac:dyDescent="0.25">
      <c r="B50" s="32" t="s">
        <v>121</v>
      </c>
      <c r="C50" s="76"/>
      <c r="D50" s="71">
        <v>570054</v>
      </c>
      <c r="E50" s="71">
        <v>592875</v>
      </c>
    </row>
    <row r="51" spans="1:7" s="21" customFormat="1" x14ac:dyDescent="0.25">
      <c r="B51" s="32" t="s">
        <v>122</v>
      </c>
      <c r="C51" s="76"/>
      <c r="D51" s="71">
        <v>10772132</v>
      </c>
      <c r="E51" s="71">
        <v>10862961</v>
      </c>
    </row>
    <row r="52" spans="1:7" s="21" customFormat="1" x14ac:dyDescent="0.25">
      <c r="B52" s="32" t="s">
        <v>123</v>
      </c>
      <c r="C52" s="76"/>
      <c r="D52" s="71">
        <v>1224844</v>
      </c>
      <c r="E52" s="71">
        <v>1119642</v>
      </c>
    </row>
    <row r="53" spans="1:7" s="21" customFormat="1" x14ac:dyDescent="0.25">
      <c r="B53" s="20" t="s">
        <v>199</v>
      </c>
      <c r="C53" s="76"/>
      <c r="D53" s="70"/>
      <c r="E53" s="70"/>
    </row>
    <row r="54" spans="1:7" ht="15" customHeight="1" x14ac:dyDescent="0.25">
      <c r="B54" s="32" t="s">
        <v>34</v>
      </c>
      <c r="C54" s="76"/>
      <c r="D54" s="71">
        <v>44944</v>
      </c>
      <c r="E54" s="71">
        <v>44944</v>
      </c>
    </row>
    <row r="55" spans="1:7" ht="15" customHeight="1" x14ac:dyDescent="0.25">
      <c r="B55" s="32" t="s">
        <v>124</v>
      </c>
      <c r="C55" s="76"/>
      <c r="D55" s="71">
        <v>5185622</v>
      </c>
      <c r="E55" s="71">
        <v>5426301</v>
      </c>
    </row>
    <row r="56" spans="1:7" ht="15" customHeight="1" x14ac:dyDescent="0.25">
      <c r="B56" s="32" t="s">
        <v>222</v>
      </c>
      <c r="C56" s="76"/>
      <c r="D56" s="71">
        <v>1647506</v>
      </c>
      <c r="E56" s="71">
        <v>1315334</v>
      </c>
    </row>
    <row r="57" spans="1:7" ht="15" customHeight="1" x14ac:dyDescent="0.25">
      <c r="B57" s="32" t="s">
        <v>125</v>
      </c>
      <c r="C57" s="76"/>
      <c r="D57" s="71">
        <v>2031734</v>
      </c>
      <c r="E57" s="71">
        <v>2104880</v>
      </c>
    </row>
    <row r="58" spans="1:7" ht="15" customHeight="1" x14ac:dyDescent="0.25">
      <c r="B58" s="32" t="s">
        <v>200</v>
      </c>
      <c r="C58" s="76"/>
      <c r="D58" s="71">
        <v>5535758</v>
      </c>
      <c r="E58" s="71">
        <v>5440553</v>
      </c>
    </row>
    <row r="59" spans="1:7" x14ac:dyDescent="0.25">
      <c r="B59" s="20" t="s">
        <v>27</v>
      </c>
      <c r="C59" s="76"/>
      <c r="D59" s="70"/>
      <c r="E59" s="70"/>
    </row>
    <row r="60" spans="1:7" x14ac:dyDescent="0.25">
      <c r="B60" s="32" t="s">
        <v>117</v>
      </c>
      <c r="C60" s="76"/>
      <c r="D60" s="71">
        <v>17379</v>
      </c>
      <c r="E60" s="71">
        <v>19998</v>
      </c>
    </row>
    <row r="61" spans="1:7" x14ac:dyDescent="0.25">
      <c r="B61" s="20" t="s">
        <v>35</v>
      </c>
      <c r="C61" s="76"/>
      <c r="D61" s="71">
        <v>2512007</v>
      </c>
      <c r="E61" s="71">
        <v>2362407</v>
      </c>
    </row>
    <row r="62" spans="1:7" x14ac:dyDescent="0.25">
      <c r="A62" s="18"/>
      <c r="B62" s="20" t="s">
        <v>36</v>
      </c>
      <c r="C62" s="76"/>
      <c r="D62" s="70"/>
      <c r="E62" s="70"/>
      <c r="F62" s="18"/>
      <c r="G62" s="18"/>
    </row>
    <row r="63" spans="1:7" x14ac:dyDescent="0.25">
      <c r="A63" s="18"/>
      <c r="B63" s="32" t="s">
        <v>126</v>
      </c>
      <c r="C63" s="76"/>
      <c r="D63" s="48">
        <v>28</v>
      </c>
      <c r="E63" s="48">
        <v>97</v>
      </c>
      <c r="F63" s="18"/>
      <c r="G63" s="18"/>
    </row>
    <row r="64" spans="1:7" ht="15.75" thickBot="1" x14ac:dyDescent="0.3">
      <c r="A64" s="18"/>
      <c r="B64" s="32"/>
      <c r="C64" s="76"/>
      <c r="D64" s="48"/>
      <c r="E64" s="48"/>
      <c r="F64" s="18"/>
      <c r="G64" s="18"/>
    </row>
    <row r="65" spans="1:7" ht="18.75" customHeight="1" thickBot="1" x14ac:dyDescent="0.3">
      <c r="A65" s="18"/>
      <c r="B65" s="45" t="s">
        <v>37</v>
      </c>
      <c r="C65" s="46"/>
      <c r="D65" s="49">
        <v>63564811</v>
      </c>
      <c r="E65" s="49">
        <v>58337635</v>
      </c>
      <c r="F65" s="18"/>
      <c r="G65" s="18"/>
    </row>
    <row r="66" spans="1:7" ht="15.75" thickTop="1" x14ac:dyDescent="0.25">
      <c r="A66" s="18"/>
      <c r="C66" s="18"/>
      <c r="F66" s="18"/>
      <c r="G66" s="18"/>
    </row>
    <row r="67" spans="1:7" x14ac:dyDescent="0.25">
      <c r="A67" s="18"/>
      <c r="C67" s="18"/>
      <c r="F67" s="18"/>
      <c r="G67" s="18"/>
    </row>
    <row r="68" spans="1:7" x14ac:dyDescent="0.25">
      <c r="A68" s="18"/>
      <c r="C68" s="18"/>
      <c r="F68" s="18"/>
      <c r="G68" s="18"/>
    </row>
    <row r="69" spans="1:7" x14ac:dyDescent="0.25">
      <c r="A69" s="18"/>
      <c r="C69" s="18"/>
      <c r="F69" s="18"/>
      <c r="G69" s="18"/>
    </row>
    <row r="70" spans="1:7" x14ac:dyDescent="0.25">
      <c r="A70" s="18"/>
      <c r="C70" s="18"/>
      <c r="F70" s="18"/>
      <c r="G70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4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105" style="18" bestFit="1" customWidth="1"/>
    <col min="3" max="3" width="7.7109375" style="22" bestFit="1" customWidth="1"/>
    <col min="4" max="4" width="31.7109375" style="18" bestFit="1" customWidth="1"/>
    <col min="5" max="5" width="28.85546875" style="18" bestFit="1" customWidth="1"/>
    <col min="6" max="16384" width="9.140625" style="17"/>
  </cols>
  <sheetData>
    <row r="1" spans="2:5" x14ac:dyDescent="0.25">
      <c r="B1" s="27" t="s">
        <v>155</v>
      </c>
    </row>
    <row r="2" spans="2:5" s="16" customFormat="1" ht="15.75" thickBot="1" x14ac:dyDescent="0.3">
      <c r="B2" s="67"/>
      <c r="C2" s="69"/>
      <c r="D2" s="65" t="s">
        <v>15</v>
      </c>
      <c r="E2" s="65" t="s">
        <v>195</v>
      </c>
    </row>
    <row r="3" spans="2:5" s="16" customFormat="1" ht="33" customHeight="1" thickBot="1" x14ac:dyDescent="0.3">
      <c r="B3" s="67"/>
      <c r="C3" s="69"/>
      <c r="D3" s="65" t="s">
        <v>216</v>
      </c>
      <c r="E3" s="65" t="s">
        <v>217</v>
      </c>
    </row>
    <row r="4" spans="2:5" s="16" customFormat="1" ht="24" customHeight="1" thickBot="1" x14ac:dyDescent="0.3">
      <c r="B4" s="67"/>
      <c r="C4" s="66" t="s">
        <v>16</v>
      </c>
      <c r="D4" s="65" t="s">
        <v>218</v>
      </c>
      <c r="E4" s="65" t="s">
        <v>196</v>
      </c>
    </row>
    <row r="5" spans="2:5" s="16" customFormat="1" ht="15.75" thickBot="1" x14ac:dyDescent="0.3">
      <c r="B5" s="67" t="s">
        <v>38</v>
      </c>
      <c r="C5" s="43"/>
      <c r="D5" s="65"/>
      <c r="E5" s="65"/>
    </row>
    <row r="6" spans="2:5" s="26" customFormat="1" ht="15.75" thickBot="1" x14ac:dyDescent="0.25">
      <c r="B6" s="67" t="s">
        <v>39</v>
      </c>
      <c r="C6" s="43"/>
      <c r="D6" s="19">
        <v>24937157</v>
      </c>
      <c r="E6" s="19">
        <v>17997064</v>
      </c>
    </row>
    <row r="7" spans="2:5" s="26" customFormat="1" x14ac:dyDescent="0.2">
      <c r="B7" s="50"/>
      <c r="C7" s="51"/>
      <c r="D7" s="52"/>
      <c r="E7" s="52"/>
    </row>
    <row r="8" spans="2:5" s="26" customFormat="1" x14ac:dyDescent="0.2">
      <c r="B8" s="20" t="s">
        <v>40</v>
      </c>
      <c r="C8" s="76"/>
      <c r="D8" s="70"/>
      <c r="E8" s="70"/>
    </row>
    <row r="9" spans="2:5" s="26" customFormat="1" ht="12" customHeight="1" x14ac:dyDescent="0.2">
      <c r="B9" s="20" t="s">
        <v>127</v>
      </c>
      <c r="C9" s="76"/>
      <c r="D9" s="70"/>
      <c r="E9" s="70"/>
    </row>
    <row r="10" spans="2:5" s="26" customFormat="1" x14ac:dyDescent="0.2">
      <c r="B10" s="41" t="s">
        <v>223</v>
      </c>
      <c r="C10" s="76" t="s">
        <v>224</v>
      </c>
      <c r="D10" s="71">
        <v>507134</v>
      </c>
      <c r="E10" s="70" t="s">
        <v>11</v>
      </c>
    </row>
    <row r="11" spans="2:5" s="16" customFormat="1" x14ac:dyDescent="0.25">
      <c r="B11" s="20" t="s">
        <v>128</v>
      </c>
      <c r="C11" s="76"/>
      <c r="D11" s="70"/>
      <c r="E11" s="70"/>
    </row>
    <row r="12" spans="2:5" s="16" customFormat="1" x14ac:dyDescent="0.25">
      <c r="B12" s="32" t="s">
        <v>41</v>
      </c>
      <c r="C12" s="76">
        <v>7</v>
      </c>
      <c r="D12" s="71">
        <v>4326864</v>
      </c>
      <c r="E12" s="71">
        <v>802166</v>
      </c>
    </row>
    <row r="13" spans="2:5" s="16" customFormat="1" x14ac:dyDescent="0.25">
      <c r="B13" s="32" t="s">
        <v>106</v>
      </c>
      <c r="C13" s="76">
        <v>7</v>
      </c>
      <c r="D13" s="71">
        <v>11946</v>
      </c>
      <c r="E13" s="71">
        <v>33092</v>
      </c>
    </row>
    <row r="14" spans="2:5" s="16" customFormat="1" x14ac:dyDescent="0.25">
      <c r="B14" s="20" t="s">
        <v>42</v>
      </c>
      <c r="C14" s="76"/>
      <c r="D14" s="70"/>
      <c r="E14" s="70"/>
    </row>
    <row r="15" spans="2:5" s="16" customFormat="1" x14ac:dyDescent="0.25">
      <c r="B15" s="20" t="s">
        <v>129</v>
      </c>
      <c r="C15" s="76"/>
      <c r="D15" s="70"/>
      <c r="E15" s="70"/>
    </row>
    <row r="16" spans="2:5" s="16" customFormat="1" x14ac:dyDescent="0.25">
      <c r="B16" s="32" t="s">
        <v>41</v>
      </c>
      <c r="C16" s="76">
        <v>7</v>
      </c>
      <c r="D16" s="71">
        <v>6011223</v>
      </c>
      <c r="E16" s="71">
        <v>5374362</v>
      </c>
    </row>
    <row r="17" spans="2:5" s="16" customFormat="1" x14ac:dyDescent="0.25">
      <c r="B17" s="32" t="s">
        <v>106</v>
      </c>
      <c r="C17" s="76">
        <v>7</v>
      </c>
      <c r="D17" s="71">
        <v>586850</v>
      </c>
      <c r="E17" s="71">
        <v>556271</v>
      </c>
    </row>
    <row r="18" spans="2:5" s="16" customFormat="1" x14ac:dyDescent="0.25">
      <c r="B18" s="32" t="s">
        <v>110</v>
      </c>
      <c r="C18" s="76">
        <v>7</v>
      </c>
      <c r="D18" s="71">
        <v>81779</v>
      </c>
      <c r="E18" s="71">
        <v>351387</v>
      </c>
    </row>
    <row r="19" spans="2:5" s="16" customFormat="1" x14ac:dyDescent="0.25">
      <c r="B19" s="20" t="s">
        <v>43</v>
      </c>
      <c r="C19" s="76"/>
      <c r="D19" s="70"/>
      <c r="E19" s="70"/>
    </row>
    <row r="20" spans="2:5" s="16" customFormat="1" x14ac:dyDescent="0.25">
      <c r="B20" s="32" t="s">
        <v>225</v>
      </c>
      <c r="C20" s="76"/>
      <c r="D20" s="71">
        <v>116541</v>
      </c>
      <c r="E20" s="70" t="s">
        <v>11</v>
      </c>
    </row>
    <row r="21" spans="2:5" s="16" customFormat="1" x14ac:dyDescent="0.25">
      <c r="B21" s="32" t="s">
        <v>44</v>
      </c>
      <c r="C21" s="76">
        <v>9</v>
      </c>
      <c r="D21" s="71">
        <v>5088893</v>
      </c>
      <c r="E21" s="71">
        <v>7729147</v>
      </c>
    </row>
    <row r="22" spans="2:5" s="16" customFormat="1" x14ac:dyDescent="0.25">
      <c r="B22" s="20" t="s">
        <v>45</v>
      </c>
      <c r="C22" s="76"/>
      <c r="D22" s="71">
        <v>281699</v>
      </c>
      <c r="E22" s="71">
        <v>215114</v>
      </c>
    </row>
    <row r="23" spans="2:5" s="16" customFormat="1" x14ac:dyDescent="0.25">
      <c r="B23" s="20" t="s">
        <v>46</v>
      </c>
      <c r="C23" s="76"/>
      <c r="D23" s="70"/>
      <c r="E23" s="70"/>
    </row>
    <row r="24" spans="2:5" s="16" customFormat="1" x14ac:dyDescent="0.25">
      <c r="B24" s="41" t="s">
        <v>226</v>
      </c>
      <c r="C24" s="76" t="s">
        <v>227</v>
      </c>
      <c r="D24" s="71">
        <v>4954565</v>
      </c>
      <c r="E24" s="70" t="s">
        <v>11</v>
      </c>
    </row>
    <row r="25" spans="2:5" s="20" customFormat="1" x14ac:dyDescent="0.25">
      <c r="B25" s="32" t="s">
        <v>47</v>
      </c>
      <c r="C25" s="76"/>
      <c r="D25" s="71">
        <v>1634959</v>
      </c>
      <c r="E25" s="71">
        <v>1395728</v>
      </c>
    </row>
    <row r="26" spans="2:5" s="20" customFormat="1" x14ac:dyDescent="0.25">
      <c r="B26" s="20" t="s">
        <v>25</v>
      </c>
      <c r="C26" s="76"/>
      <c r="D26" s="70"/>
      <c r="E26" s="70"/>
    </row>
    <row r="27" spans="2:5" s="20" customFormat="1" x14ac:dyDescent="0.25">
      <c r="B27" s="32" t="s">
        <v>115</v>
      </c>
      <c r="C27" s="76">
        <v>15</v>
      </c>
      <c r="D27" s="71">
        <v>49417</v>
      </c>
      <c r="E27" s="71">
        <v>114611</v>
      </c>
    </row>
    <row r="28" spans="2:5" s="16" customFormat="1" x14ac:dyDescent="0.25">
      <c r="B28" s="32" t="s">
        <v>116</v>
      </c>
      <c r="C28" s="76">
        <v>15</v>
      </c>
      <c r="D28" s="71">
        <v>1613</v>
      </c>
      <c r="E28" s="70">
        <v>159</v>
      </c>
    </row>
    <row r="29" spans="2:5" s="16" customFormat="1" x14ac:dyDescent="0.25">
      <c r="B29" s="20" t="s">
        <v>111</v>
      </c>
      <c r="C29" s="76"/>
      <c r="D29" s="70"/>
      <c r="E29" s="70"/>
    </row>
    <row r="30" spans="2:5" s="16" customFormat="1" x14ac:dyDescent="0.25">
      <c r="B30" s="32" t="s">
        <v>166</v>
      </c>
      <c r="C30" s="76"/>
      <c r="D30" s="71">
        <v>707043</v>
      </c>
      <c r="E30" s="71">
        <v>713389</v>
      </c>
    </row>
    <row r="31" spans="2:5" s="16" customFormat="1" x14ac:dyDescent="0.25">
      <c r="B31" s="20" t="s">
        <v>48</v>
      </c>
      <c r="C31" s="76"/>
      <c r="D31" s="71">
        <v>141901</v>
      </c>
      <c r="E31" s="71">
        <v>160514</v>
      </c>
    </row>
    <row r="32" spans="2:5" s="16" customFormat="1" x14ac:dyDescent="0.25">
      <c r="B32" s="20" t="s">
        <v>49</v>
      </c>
      <c r="C32" s="76"/>
      <c r="D32" s="70"/>
      <c r="E32" s="70"/>
    </row>
    <row r="33" spans="2:5" x14ac:dyDescent="0.25">
      <c r="B33" s="32" t="s">
        <v>50</v>
      </c>
      <c r="C33" s="76">
        <v>11</v>
      </c>
      <c r="D33" s="71">
        <v>129110</v>
      </c>
      <c r="E33" s="71">
        <v>319140</v>
      </c>
    </row>
    <row r="34" spans="2:5" x14ac:dyDescent="0.25">
      <c r="B34" s="32" t="s">
        <v>51</v>
      </c>
      <c r="C34" s="76">
        <v>11</v>
      </c>
      <c r="D34" s="71">
        <v>213097</v>
      </c>
      <c r="E34" s="71">
        <v>210495</v>
      </c>
    </row>
    <row r="35" spans="2:5" s="109" customFormat="1" x14ac:dyDescent="0.25">
      <c r="B35" s="53" t="s">
        <v>52</v>
      </c>
      <c r="C35" s="51"/>
      <c r="D35" s="58"/>
      <c r="E35" s="58"/>
    </row>
    <row r="36" spans="2:5" s="109" customFormat="1" x14ac:dyDescent="0.25">
      <c r="B36" s="78" t="s">
        <v>130</v>
      </c>
      <c r="C36" s="51"/>
      <c r="D36" s="54">
        <v>92523</v>
      </c>
      <c r="E36" s="54">
        <v>21489</v>
      </c>
    </row>
    <row r="37" spans="2:5" ht="15.75" thickBot="1" x14ac:dyDescent="0.3">
      <c r="B37" s="33"/>
      <c r="C37" s="43"/>
      <c r="D37" s="42"/>
      <c r="E37" s="42"/>
    </row>
    <row r="38" spans="2:5" ht="15.75" thickBot="1" x14ac:dyDescent="0.3">
      <c r="B38" s="67" t="s">
        <v>53</v>
      </c>
      <c r="C38" s="43"/>
      <c r="D38" s="19">
        <v>28193708</v>
      </c>
      <c r="E38" s="19">
        <v>26090667</v>
      </c>
    </row>
    <row r="39" spans="2:5" x14ac:dyDescent="0.25">
      <c r="B39" s="50"/>
      <c r="C39" s="51"/>
      <c r="D39" s="52"/>
      <c r="E39" s="52"/>
    </row>
    <row r="40" spans="2:5" x14ac:dyDescent="0.25">
      <c r="B40" s="20" t="s">
        <v>54</v>
      </c>
      <c r="C40" s="76"/>
      <c r="D40" s="70"/>
      <c r="E40" s="70"/>
    </row>
    <row r="41" spans="2:5" x14ac:dyDescent="0.25">
      <c r="B41" s="20" t="s">
        <v>131</v>
      </c>
      <c r="C41" s="76"/>
      <c r="D41" s="70"/>
      <c r="E41" s="70"/>
    </row>
    <row r="42" spans="2:5" x14ac:dyDescent="0.25">
      <c r="B42" s="32" t="s">
        <v>41</v>
      </c>
      <c r="C42" s="76">
        <v>7</v>
      </c>
      <c r="D42" s="71">
        <v>10129086</v>
      </c>
      <c r="E42" s="71">
        <v>8926851</v>
      </c>
    </row>
    <row r="43" spans="2:5" x14ac:dyDescent="0.25">
      <c r="B43" s="32" t="s">
        <v>106</v>
      </c>
      <c r="C43" s="76">
        <v>7</v>
      </c>
      <c r="D43" s="71">
        <v>826957</v>
      </c>
      <c r="E43" s="71">
        <v>850097</v>
      </c>
    </row>
    <row r="44" spans="2:5" s="16" customFormat="1" x14ac:dyDescent="0.25">
      <c r="B44" s="32" t="s">
        <v>110</v>
      </c>
      <c r="C44" s="76">
        <v>7</v>
      </c>
      <c r="D44" s="71">
        <v>14005734</v>
      </c>
      <c r="E44" s="71">
        <v>12909151</v>
      </c>
    </row>
    <row r="45" spans="2:5" x14ac:dyDescent="0.25">
      <c r="B45" s="20" t="s">
        <v>46</v>
      </c>
      <c r="C45" s="76"/>
      <c r="D45" s="70"/>
      <c r="E45" s="70"/>
    </row>
    <row r="46" spans="2:5" x14ac:dyDescent="0.25">
      <c r="B46" s="32" t="s">
        <v>47</v>
      </c>
      <c r="C46" s="76"/>
      <c r="D46" s="71">
        <v>42926</v>
      </c>
      <c r="E46" s="71">
        <v>40299</v>
      </c>
    </row>
    <row r="47" spans="2:5" x14ac:dyDescent="0.25">
      <c r="B47" s="20" t="s">
        <v>25</v>
      </c>
      <c r="C47" s="76"/>
      <c r="D47" s="70"/>
      <c r="E47" s="70"/>
    </row>
    <row r="48" spans="2:5" x14ac:dyDescent="0.25">
      <c r="B48" s="32" t="s">
        <v>115</v>
      </c>
      <c r="C48" s="76">
        <v>15</v>
      </c>
      <c r="D48" s="71">
        <v>155938</v>
      </c>
      <c r="E48" s="71">
        <v>351986</v>
      </c>
    </row>
    <row r="49" spans="2:5" x14ac:dyDescent="0.25">
      <c r="B49" s="20" t="s">
        <v>111</v>
      </c>
      <c r="C49" s="76"/>
      <c r="D49" s="70"/>
      <c r="E49" s="70"/>
    </row>
    <row r="50" spans="2:5" x14ac:dyDescent="0.25">
      <c r="B50" s="32" t="s">
        <v>166</v>
      </c>
      <c r="C50" s="76"/>
      <c r="D50" s="71">
        <v>1489123</v>
      </c>
      <c r="E50" s="71">
        <v>1417662</v>
      </c>
    </row>
    <row r="51" spans="2:5" x14ac:dyDescent="0.25">
      <c r="B51" s="20" t="s">
        <v>55</v>
      </c>
      <c r="C51" s="76"/>
      <c r="D51" s="70"/>
      <c r="E51" s="70"/>
    </row>
    <row r="52" spans="2:5" x14ac:dyDescent="0.25">
      <c r="B52" s="32" t="s">
        <v>56</v>
      </c>
      <c r="C52" s="76">
        <v>11</v>
      </c>
      <c r="D52" s="71">
        <v>1402474</v>
      </c>
      <c r="E52" s="71">
        <v>1281014</v>
      </c>
    </row>
    <row r="53" spans="2:5" x14ac:dyDescent="0.25">
      <c r="B53" s="32" t="s">
        <v>57</v>
      </c>
      <c r="C53" s="76"/>
      <c r="D53" s="71">
        <v>10627</v>
      </c>
      <c r="E53" s="71">
        <v>10627</v>
      </c>
    </row>
    <row r="54" spans="2:5" s="109" customFormat="1" x14ac:dyDescent="0.25">
      <c r="B54" s="53" t="s">
        <v>58</v>
      </c>
      <c r="C54" s="51"/>
      <c r="D54" s="54">
        <v>130843</v>
      </c>
      <c r="E54" s="54">
        <v>302980</v>
      </c>
    </row>
    <row r="55" spans="2:5" ht="15.75" thickBot="1" x14ac:dyDescent="0.3">
      <c r="B55" s="29"/>
      <c r="C55" s="43"/>
      <c r="D55" s="42"/>
      <c r="E55" s="42"/>
    </row>
    <row r="56" spans="2:5" ht="15.75" thickBot="1" x14ac:dyDescent="0.3">
      <c r="B56" s="34" t="s">
        <v>180</v>
      </c>
      <c r="C56" s="35"/>
      <c r="D56" s="36">
        <v>53130865</v>
      </c>
      <c r="E56" s="36">
        <v>44087731</v>
      </c>
    </row>
    <row r="57" spans="2:5" ht="16.5" thickTop="1" thickBot="1" x14ac:dyDescent="0.3">
      <c r="B57" s="53"/>
      <c r="C57" s="51"/>
      <c r="D57" s="54"/>
      <c r="E57" s="54"/>
    </row>
    <row r="58" spans="2:5" s="25" customFormat="1" ht="15.75" thickBot="1" x14ac:dyDescent="0.25">
      <c r="B58" s="31" t="s">
        <v>9</v>
      </c>
      <c r="C58" s="37"/>
      <c r="D58" s="44">
        <v>10433946</v>
      </c>
      <c r="E58" s="44">
        <v>14249904</v>
      </c>
    </row>
    <row r="59" spans="2:5" s="25" customFormat="1" x14ac:dyDescent="0.2">
      <c r="B59" s="50"/>
      <c r="C59" s="51"/>
      <c r="D59" s="52"/>
      <c r="E59" s="52"/>
    </row>
    <row r="60" spans="2:5" x14ac:dyDescent="0.25">
      <c r="B60" s="20" t="s">
        <v>132</v>
      </c>
      <c r="C60" s="76"/>
      <c r="D60" s="70"/>
      <c r="E60" s="70"/>
    </row>
    <row r="61" spans="2:5" x14ac:dyDescent="0.25">
      <c r="B61" s="20" t="s">
        <v>4</v>
      </c>
      <c r="C61" s="76"/>
      <c r="D61" s="71">
        <v>3500000</v>
      </c>
      <c r="E61" s="71">
        <v>3500000</v>
      </c>
    </row>
    <row r="62" spans="2:5" x14ac:dyDescent="0.25">
      <c r="B62" s="20" t="s">
        <v>5</v>
      </c>
      <c r="C62" s="76"/>
      <c r="D62" s="71">
        <v>-239752</v>
      </c>
      <c r="E62" s="71">
        <v>-239752</v>
      </c>
    </row>
    <row r="63" spans="2:5" x14ac:dyDescent="0.25">
      <c r="B63" s="20" t="s">
        <v>59</v>
      </c>
      <c r="C63" s="76"/>
      <c r="D63" s="70"/>
      <c r="E63" s="70"/>
    </row>
    <row r="64" spans="2:5" x14ac:dyDescent="0.25">
      <c r="B64" s="20" t="s">
        <v>201</v>
      </c>
      <c r="C64" s="76"/>
      <c r="D64" s="71">
        <v>-11840</v>
      </c>
      <c r="E64" s="71">
        <v>-11840</v>
      </c>
    </row>
    <row r="65" spans="2:5" x14ac:dyDescent="0.25">
      <c r="B65" s="20" t="s">
        <v>133</v>
      </c>
      <c r="C65" s="76"/>
      <c r="D65" s="70"/>
      <c r="E65" s="70"/>
    </row>
    <row r="66" spans="2:5" x14ac:dyDescent="0.25">
      <c r="B66" s="32" t="s">
        <v>175</v>
      </c>
      <c r="C66" s="76"/>
      <c r="D66" s="71">
        <v>-923816</v>
      </c>
      <c r="E66" s="71">
        <v>-911454</v>
      </c>
    </row>
    <row r="67" spans="2:5" x14ac:dyDescent="0.25">
      <c r="B67" s="32" t="s">
        <v>176</v>
      </c>
      <c r="C67" s="76"/>
      <c r="D67" s="71">
        <v>5238145</v>
      </c>
      <c r="E67" s="71">
        <v>5231590</v>
      </c>
    </row>
    <row r="68" spans="2:5" ht="30" x14ac:dyDescent="0.25">
      <c r="B68" s="20" t="s">
        <v>185</v>
      </c>
      <c r="C68" s="76"/>
      <c r="D68" s="71">
        <v>130529</v>
      </c>
      <c r="E68" s="71">
        <v>76534</v>
      </c>
    </row>
    <row r="69" spans="2:5" s="18" customFormat="1" x14ac:dyDescent="0.25">
      <c r="B69" s="20" t="s">
        <v>186</v>
      </c>
      <c r="C69" s="76"/>
      <c r="D69" s="71">
        <v>-1320942</v>
      </c>
      <c r="E69" s="71">
        <v>-1320942</v>
      </c>
    </row>
    <row r="70" spans="2:5" s="16" customFormat="1" x14ac:dyDescent="0.25">
      <c r="B70" s="20" t="s">
        <v>167</v>
      </c>
      <c r="C70" s="76"/>
      <c r="D70" s="70"/>
      <c r="E70" s="70"/>
    </row>
    <row r="71" spans="2:5" s="18" customFormat="1" x14ac:dyDescent="0.25">
      <c r="B71" s="20" t="s">
        <v>134</v>
      </c>
      <c r="C71" s="76"/>
      <c r="D71" s="70"/>
      <c r="E71" s="70"/>
    </row>
    <row r="72" spans="2:5" x14ac:dyDescent="0.25">
      <c r="B72" s="32" t="s">
        <v>187</v>
      </c>
      <c r="C72" s="76"/>
      <c r="D72" s="71">
        <v>1078489</v>
      </c>
      <c r="E72" s="71">
        <v>876407</v>
      </c>
    </row>
    <row r="73" spans="2:5" x14ac:dyDescent="0.25">
      <c r="B73" s="32" t="s">
        <v>188</v>
      </c>
      <c r="C73" s="76"/>
      <c r="D73" s="71">
        <v>-1259658</v>
      </c>
      <c r="E73" s="71">
        <v>-1157022</v>
      </c>
    </row>
    <row r="74" spans="2:5" x14ac:dyDescent="0.25">
      <c r="B74" s="20" t="s">
        <v>202</v>
      </c>
      <c r="C74" s="76"/>
      <c r="D74" s="71">
        <v>-3823041</v>
      </c>
      <c r="E74" s="71">
        <v>-4074549</v>
      </c>
    </row>
    <row r="75" spans="2:5" x14ac:dyDescent="0.25">
      <c r="B75" s="20" t="s">
        <v>112</v>
      </c>
      <c r="C75" s="76"/>
      <c r="D75" s="71">
        <v>1734501</v>
      </c>
      <c r="E75" s="71">
        <v>1555755</v>
      </c>
    </row>
    <row r="76" spans="2:5" x14ac:dyDescent="0.25">
      <c r="B76" s="20" t="s">
        <v>8</v>
      </c>
      <c r="C76" s="76"/>
      <c r="D76" s="71">
        <v>391894</v>
      </c>
      <c r="E76" s="71">
        <v>2568388</v>
      </c>
    </row>
    <row r="77" spans="2:5" x14ac:dyDescent="0.25">
      <c r="B77" s="20" t="s">
        <v>203</v>
      </c>
      <c r="C77" s="76"/>
      <c r="D77" s="71">
        <v>5378721</v>
      </c>
      <c r="E77" s="71">
        <v>2395335</v>
      </c>
    </row>
    <row r="78" spans="2:5" x14ac:dyDescent="0.25">
      <c r="B78" s="20" t="s">
        <v>135</v>
      </c>
      <c r="C78" s="76"/>
      <c r="D78" s="71">
        <v>560716</v>
      </c>
      <c r="E78" s="71">
        <v>5761454</v>
      </c>
    </row>
    <row r="79" spans="2:5" ht="15.75" thickBot="1" x14ac:dyDescent="0.3">
      <c r="B79" s="20"/>
      <c r="C79" s="76"/>
      <c r="D79" s="71"/>
      <c r="E79" s="71"/>
    </row>
    <row r="80" spans="2:5" ht="15.75" thickBot="1" x14ac:dyDescent="0.3">
      <c r="B80" s="45" t="s">
        <v>60</v>
      </c>
      <c r="C80" s="46"/>
      <c r="D80" s="49">
        <v>63564811</v>
      </c>
      <c r="E80" s="49">
        <v>58337635</v>
      </c>
    </row>
    <row r="81" spans="1:7" ht="15.75" thickTop="1" x14ac:dyDescent="0.25">
      <c r="B81" s="53"/>
      <c r="C81" s="51"/>
      <c r="D81" s="54"/>
      <c r="E81" s="54"/>
    </row>
    <row r="82" spans="1:7" x14ac:dyDescent="0.25">
      <c r="B82" s="53"/>
      <c r="C82" s="51"/>
      <c r="D82" s="54"/>
      <c r="E82" s="54"/>
    </row>
    <row r="83" spans="1:7" x14ac:dyDescent="0.25">
      <c r="B83" s="53"/>
      <c r="C83" s="51"/>
      <c r="D83" s="54"/>
      <c r="E83" s="54"/>
    </row>
    <row r="84" spans="1:7" x14ac:dyDescent="0.25">
      <c r="B84" s="50"/>
      <c r="C84" s="96"/>
      <c r="D84" s="52"/>
      <c r="E84" s="52"/>
    </row>
    <row r="85" spans="1:7" x14ac:dyDescent="0.25">
      <c r="B85" s="78"/>
      <c r="C85" s="51"/>
      <c r="D85" s="54"/>
      <c r="E85" s="54"/>
    </row>
    <row r="86" spans="1:7" x14ac:dyDescent="0.25">
      <c r="B86" s="53"/>
      <c r="C86" s="51"/>
      <c r="D86" s="54"/>
      <c r="E86" s="54"/>
    </row>
    <row r="87" spans="1:7" x14ac:dyDescent="0.25">
      <c r="B87" s="53"/>
      <c r="C87" s="51"/>
      <c r="D87" s="54"/>
      <c r="E87" s="54"/>
    </row>
    <row r="88" spans="1:7" x14ac:dyDescent="0.25">
      <c r="B88" s="53"/>
      <c r="C88" s="51"/>
      <c r="D88" s="54"/>
      <c r="E88" s="54"/>
    </row>
    <row r="89" spans="1:7" x14ac:dyDescent="0.25">
      <c r="B89" s="53"/>
      <c r="C89" s="51"/>
      <c r="D89" s="54"/>
      <c r="E89" s="54"/>
    </row>
    <row r="90" spans="1:7" x14ac:dyDescent="0.25">
      <c r="B90" s="55"/>
      <c r="C90" s="55"/>
      <c r="D90" s="55"/>
      <c r="E90" s="55"/>
      <c r="F90" s="18"/>
      <c r="G90" s="18"/>
    </row>
    <row r="91" spans="1:7" s="16" customFormat="1" ht="14.25" customHeight="1" x14ac:dyDescent="0.25">
      <c r="B91" s="55"/>
      <c r="C91" s="55"/>
      <c r="D91" s="55"/>
      <c r="E91" s="55"/>
      <c r="F91" s="18"/>
      <c r="G91" s="18"/>
    </row>
    <row r="92" spans="1:7" s="16" customFormat="1" x14ac:dyDescent="0.25">
      <c r="B92" s="55"/>
      <c r="C92" s="55"/>
      <c r="D92" s="55"/>
      <c r="E92" s="55"/>
      <c r="F92" s="18"/>
      <c r="G92" s="18"/>
    </row>
    <row r="93" spans="1:7" x14ac:dyDescent="0.25">
      <c r="B93" s="55"/>
      <c r="C93" s="55"/>
      <c r="D93" s="55"/>
      <c r="E93" s="55"/>
      <c r="F93" s="18"/>
      <c r="G93" s="18"/>
    </row>
    <row r="94" spans="1:7" x14ac:dyDescent="0.25">
      <c r="A94" s="18"/>
      <c r="B94" s="55"/>
      <c r="C94" s="55"/>
      <c r="D94" s="55"/>
      <c r="E94" s="55"/>
      <c r="F94" s="18"/>
      <c r="G94" s="18"/>
    </row>
    <row r="95" spans="1:7" x14ac:dyDescent="0.25">
      <c r="A95" s="18"/>
      <c r="B95" s="55"/>
      <c r="C95" s="55"/>
      <c r="D95" s="55"/>
      <c r="E95" s="55"/>
      <c r="F95" s="18"/>
      <c r="G95" s="18"/>
    </row>
    <row r="96" spans="1:7" x14ac:dyDescent="0.25">
      <c r="B96" s="55"/>
      <c r="C96" s="55"/>
      <c r="D96" s="55"/>
      <c r="E96" s="55"/>
      <c r="F96" s="18"/>
      <c r="G96" s="18"/>
    </row>
    <row r="97" spans="2:7" x14ac:dyDescent="0.25">
      <c r="B97" s="55"/>
      <c r="C97" s="55"/>
      <c r="D97" s="55"/>
      <c r="E97" s="55"/>
      <c r="F97" s="18"/>
      <c r="G97" s="18"/>
    </row>
    <row r="98" spans="2:7" x14ac:dyDescent="0.25">
      <c r="B98" s="55"/>
      <c r="C98" s="55"/>
      <c r="D98" s="55"/>
      <c r="E98" s="55"/>
      <c r="F98" s="18"/>
      <c r="G98" s="18"/>
    </row>
    <row r="99" spans="2:7" x14ac:dyDescent="0.25">
      <c r="B99" s="55"/>
      <c r="C99" s="55"/>
      <c r="D99" s="55"/>
      <c r="E99" s="55"/>
      <c r="F99" s="18"/>
      <c r="G99" s="18"/>
    </row>
    <row r="100" spans="2:7" x14ac:dyDescent="0.25">
      <c r="B100" s="55"/>
      <c r="C100" s="55"/>
      <c r="D100" s="55"/>
      <c r="E100" s="55"/>
      <c r="F100" s="18"/>
      <c r="G100" s="18"/>
    </row>
    <row r="101" spans="2:7" x14ac:dyDescent="0.25">
      <c r="B101" s="55"/>
      <c r="C101" s="55"/>
      <c r="D101" s="55"/>
      <c r="E101" s="55"/>
      <c r="F101" s="18"/>
      <c r="G101" s="18"/>
    </row>
    <row r="102" spans="2:7" x14ac:dyDescent="0.25">
      <c r="B102" s="55"/>
      <c r="C102" s="55"/>
      <c r="D102" s="55"/>
      <c r="E102" s="55"/>
      <c r="F102" s="18"/>
      <c r="G102" s="18"/>
    </row>
    <row r="103" spans="2:7" x14ac:dyDescent="0.25">
      <c r="B103" s="55"/>
      <c r="C103" s="55"/>
      <c r="D103" s="55"/>
      <c r="E103" s="55"/>
      <c r="F103" s="18"/>
      <c r="G103" s="18"/>
    </row>
    <row r="104" spans="2:7" x14ac:dyDescent="0.25">
      <c r="C104" s="18"/>
      <c r="F104" s="18"/>
      <c r="G104" s="18"/>
    </row>
  </sheetData>
  <pageMargins left="0.7" right="0.7" top="0.75" bottom="0.75" header="0.3" footer="0.3"/>
  <pageSetup orientation="portrait" verticalDpi="4" r:id="rId1"/>
  <ignoredErrors>
    <ignoredError sqref="C24" twoDigitTextYea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4"/>
  <sheetViews>
    <sheetView showGridLines="0" zoomScale="85" zoomScaleNormal="85" workbookViewId="0">
      <selection activeCell="B1" sqref="B1"/>
    </sheetView>
  </sheetViews>
  <sheetFormatPr defaultColWidth="9.140625" defaultRowHeight="15" customHeight="1" x14ac:dyDescent="0.25"/>
  <cols>
    <col min="1" max="1" width="6.7109375" style="17" customWidth="1"/>
    <col min="2" max="2" width="93.5703125" style="18" bestFit="1" customWidth="1"/>
    <col min="3" max="3" width="7.7109375" style="23" bestFit="1" customWidth="1"/>
    <col min="4" max="5" width="31.7109375" style="18" bestFit="1" customWidth="1"/>
    <col min="6" max="7" width="25.85546875" style="16" customWidth="1"/>
    <col min="8" max="16384" width="9.140625" style="17"/>
  </cols>
  <sheetData>
    <row r="1" spans="2:6" ht="15" customHeight="1" thickBot="1" x14ac:dyDescent="0.3">
      <c r="B1" s="27" t="s">
        <v>155</v>
      </c>
    </row>
    <row r="2" spans="2:6" ht="15" customHeight="1" thickBot="1" x14ac:dyDescent="0.3">
      <c r="B2" s="31"/>
      <c r="C2" s="47"/>
      <c r="D2" s="68" t="s">
        <v>15</v>
      </c>
      <c r="E2" s="68" t="s">
        <v>195</v>
      </c>
      <c r="F2" s="64"/>
    </row>
    <row r="3" spans="2:6" s="16" customFormat="1" ht="35.25" customHeight="1" thickBot="1" x14ac:dyDescent="0.3">
      <c r="B3" s="67"/>
      <c r="C3" s="69"/>
      <c r="D3" s="65" t="s">
        <v>216</v>
      </c>
      <c r="E3" s="65" t="s">
        <v>216</v>
      </c>
      <c r="F3" s="64"/>
    </row>
    <row r="4" spans="2:6" s="16" customFormat="1" ht="18" customHeight="1" thickBot="1" x14ac:dyDescent="0.3">
      <c r="B4" s="31"/>
      <c r="C4" s="111" t="s">
        <v>16</v>
      </c>
      <c r="D4" s="68" t="s">
        <v>228</v>
      </c>
      <c r="E4" s="68" t="s">
        <v>243</v>
      </c>
      <c r="F4" s="64"/>
    </row>
    <row r="5" spans="2:6" s="16" customFormat="1" ht="14.45" customHeight="1" x14ac:dyDescent="0.25">
      <c r="B5" s="20"/>
      <c r="C5" s="20"/>
      <c r="D5" s="20"/>
      <c r="E5" s="20"/>
      <c r="F5" s="64"/>
    </row>
    <row r="6" spans="2:6" s="16" customFormat="1" ht="14.45" customHeight="1" x14ac:dyDescent="0.25">
      <c r="B6" s="20" t="s">
        <v>80</v>
      </c>
      <c r="C6" s="76">
        <v>5</v>
      </c>
      <c r="D6" s="71">
        <v>9471264</v>
      </c>
      <c r="E6" s="71">
        <v>7586917</v>
      </c>
      <c r="F6" s="64"/>
    </row>
    <row r="7" spans="2:6" s="16" customFormat="1" ht="14.25" customHeight="1" x14ac:dyDescent="0.25">
      <c r="B7" s="20" t="s">
        <v>81</v>
      </c>
      <c r="C7" s="76"/>
      <c r="D7" s="71">
        <v>-5652567</v>
      </c>
      <c r="E7" s="71">
        <v>-4144497</v>
      </c>
      <c r="F7" s="64"/>
    </row>
    <row r="8" spans="2:6" s="16" customFormat="1" ht="14.25" customHeight="1" thickBot="1" x14ac:dyDescent="0.3">
      <c r="B8" s="29"/>
      <c r="C8" s="29"/>
      <c r="D8" s="29"/>
      <c r="E8" s="29"/>
      <c r="F8" s="64"/>
    </row>
    <row r="9" spans="2:6" s="16" customFormat="1" ht="15.75" thickBot="1" x14ac:dyDescent="0.3">
      <c r="B9" s="67" t="s">
        <v>82</v>
      </c>
      <c r="C9" s="43"/>
      <c r="D9" s="19">
        <v>3818697</v>
      </c>
      <c r="E9" s="19">
        <v>3442420</v>
      </c>
      <c r="F9" s="64"/>
    </row>
    <row r="10" spans="2:6" s="16" customFormat="1" ht="14.45" customHeight="1" x14ac:dyDescent="0.25">
      <c r="B10" s="20"/>
      <c r="C10" s="20"/>
      <c r="D10" s="20"/>
      <c r="E10" s="20"/>
      <c r="F10" s="64"/>
    </row>
    <row r="11" spans="2:6" s="16" customFormat="1" ht="14.45" customHeight="1" x14ac:dyDescent="0.25">
      <c r="B11" s="20" t="s">
        <v>83</v>
      </c>
      <c r="C11" s="76"/>
      <c r="D11" s="71">
        <v>-889697</v>
      </c>
      <c r="E11" s="71">
        <v>-638898</v>
      </c>
      <c r="F11" s="64"/>
    </row>
    <row r="12" spans="2:6" s="16" customFormat="1" ht="14.45" customHeight="1" x14ac:dyDescent="0.25">
      <c r="B12" s="20" t="s">
        <v>84</v>
      </c>
      <c r="C12" s="76"/>
      <c r="D12" s="71">
        <v>-775181</v>
      </c>
      <c r="E12" s="71">
        <v>-584589</v>
      </c>
      <c r="F12" s="64"/>
    </row>
    <row r="13" spans="2:6" s="16" customFormat="1" ht="14.45" customHeight="1" x14ac:dyDescent="0.25">
      <c r="B13" s="20" t="s">
        <v>85</v>
      </c>
      <c r="C13" s="76"/>
      <c r="D13" s="71">
        <v>-88438</v>
      </c>
      <c r="E13" s="71">
        <v>-64624</v>
      </c>
      <c r="F13" s="64"/>
    </row>
    <row r="14" spans="2:6" s="16" customFormat="1" ht="14.45" customHeight="1" x14ac:dyDescent="0.25">
      <c r="B14" s="20" t="s">
        <v>204</v>
      </c>
      <c r="C14" s="76"/>
      <c r="D14" s="71">
        <v>166745</v>
      </c>
      <c r="E14" s="71">
        <v>121416</v>
      </c>
      <c r="F14" s="64"/>
    </row>
    <row r="15" spans="2:6" s="16" customFormat="1" x14ac:dyDescent="0.25">
      <c r="B15" s="20" t="s">
        <v>86</v>
      </c>
      <c r="C15" s="76"/>
      <c r="D15" s="71">
        <v>-425554</v>
      </c>
      <c r="E15" s="71">
        <v>-214280</v>
      </c>
      <c r="F15" s="64"/>
    </row>
    <row r="16" spans="2:6" s="16" customFormat="1" ht="15.75" thickBot="1" x14ac:dyDescent="0.3">
      <c r="B16" s="29"/>
      <c r="C16" s="29"/>
      <c r="D16" s="29"/>
      <c r="E16" s="29"/>
      <c r="F16" s="64"/>
    </row>
    <row r="17" spans="2:6" s="16" customFormat="1" ht="14.45" customHeight="1" thickBot="1" x14ac:dyDescent="0.3">
      <c r="B17" s="67" t="s">
        <v>87</v>
      </c>
      <c r="C17" s="43"/>
      <c r="D17" s="19">
        <v>1806572</v>
      </c>
      <c r="E17" s="19">
        <v>2061445</v>
      </c>
      <c r="F17" s="64"/>
    </row>
    <row r="18" spans="2:6" s="16" customFormat="1" ht="15.75" customHeight="1" x14ac:dyDescent="0.25">
      <c r="B18" s="20"/>
      <c r="C18" s="20"/>
      <c r="D18" s="20"/>
      <c r="E18" s="20"/>
      <c r="F18" s="64"/>
    </row>
    <row r="19" spans="2:6" s="16" customFormat="1" ht="14.45" customHeight="1" x14ac:dyDescent="0.25">
      <c r="B19" s="20" t="s">
        <v>136</v>
      </c>
      <c r="C19" s="76"/>
      <c r="D19" s="71">
        <v>-49407</v>
      </c>
      <c r="E19" s="71">
        <v>-43683</v>
      </c>
      <c r="F19" s="64"/>
    </row>
    <row r="20" spans="2:6" s="16" customFormat="1" ht="14.45" customHeight="1" x14ac:dyDescent="0.25">
      <c r="B20" s="20" t="s">
        <v>88</v>
      </c>
      <c r="C20" s="76"/>
      <c r="D20" s="71">
        <v>491080</v>
      </c>
      <c r="E20" s="71">
        <v>214710</v>
      </c>
      <c r="F20" s="64"/>
    </row>
    <row r="21" spans="2:6" s="16" customFormat="1" x14ac:dyDescent="0.25">
      <c r="B21" s="20" t="s">
        <v>89</v>
      </c>
      <c r="C21" s="76"/>
      <c r="D21" s="71">
        <v>-3578</v>
      </c>
      <c r="E21" s="71">
        <v>-6239</v>
      </c>
      <c r="F21" s="64"/>
    </row>
    <row r="22" spans="2:6" s="16" customFormat="1" ht="15.75" thickBot="1" x14ac:dyDescent="0.3">
      <c r="B22" s="29"/>
      <c r="C22" s="29"/>
      <c r="D22" s="29"/>
      <c r="E22" s="29"/>
      <c r="F22" s="64"/>
    </row>
    <row r="23" spans="2:6" s="16" customFormat="1" ht="15.75" thickBot="1" x14ac:dyDescent="0.3">
      <c r="B23" s="67" t="s">
        <v>90</v>
      </c>
      <c r="C23" s="43"/>
      <c r="D23" s="19">
        <v>2244667</v>
      </c>
      <c r="E23" s="19">
        <v>2226233</v>
      </c>
      <c r="F23" s="64"/>
    </row>
    <row r="24" spans="2:6" s="16" customFormat="1" x14ac:dyDescent="0.25">
      <c r="B24" s="20"/>
      <c r="C24" s="20"/>
      <c r="D24" s="20"/>
      <c r="E24" s="20"/>
      <c r="F24" s="64"/>
    </row>
    <row r="25" spans="2:6" s="16" customFormat="1" x14ac:dyDescent="0.25">
      <c r="B25" s="20" t="s">
        <v>91</v>
      </c>
      <c r="C25" s="76"/>
      <c r="D25" s="71">
        <v>789996</v>
      </c>
      <c r="E25" s="71">
        <v>712629</v>
      </c>
      <c r="F25" s="64"/>
    </row>
    <row r="26" spans="2:6" s="16" customFormat="1" ht="14.45" customHeight="1" x14ac:dyDescent="0.25">
      <c r="B26" s="20" t="s">
        <v>92</v>
      </c>
      <c r="C26" s="76"/>
      <c r="D26" s="71">
        <v>-2744380</v>
      </c>
      <c r="E26" s="71">
        <v>-1248850</v>
      </c>
      <c r="F26" s="64"/>
    </row>
    <row r="27" spans="2:6" s="16" customFormat="1" ht="14.45" customHeight="1" thickBot="1" x14ac:dyDescent="0.3">
      <c r="B27" s="29"/>
      <c r="C27" s="29"/>
      <c r="D27" s="29"/>
      <c r="E27" s="29"/>
      <c r="F27" s="64"/>
    </row>
    <row r="28" spans="2:6" s="16" customFormat="1" ht="15.75" customHeight="1" thickBot="1" x14ac:dyDescent="0.3">
      <c r="B28" s="67" t="s">
        <v>205</v>
      </c>
      <c r="C28" s="43">
        <v>5</v>
      </c>
      <c r="D28" s="19">
        <v>290283</v>
      </c>
      <c r="E28" s="19">
        <v>1690012</v>
      </c>
      <c r="F28" s="64"/>
    </row>
    <row r="29" spans="2:6" s="16" customFormat="1" ht="14.45" customHeight="1" x14ac:dyDescent="0.25">
      <c r="B29" s="20"/>
      <c r="C29" s="20"/>
      <c r="D29" s="20"/>
      <c r="E29" s="20"/>
      <c r="F29" s="64"/>
    </row>
    <row r="30" spans="2:6" s="16" customFormat="1" ht="14.45" customHeight="1" x14ac:dyDescent="0.25">
      <c r="B30" s="30" t="s">
        <v>206</v>
      </c>
      <c r="C30" s="76"/>
      <c r="D30" s="77"/>
      <c r="E30" s="77"/>
      <c r="F30" s="64"/>
    </row>
    <row r="31" spans="2:6" s="16" customFormat="1" ht="14.45" customHeight="1" x14ac:dyDescent="0.25">
      <c r="B31" s="20" t="s">
        <v>103</v>
      </c>
      <c r="C31" s="76"/>
      <c r="D31" s="71">
        <v>-150265</v>
      </c>
      <c r="E31" s="71">
        <v>-84542</v>
      </c>
      <c r="F31" s="64"/>
    </row>
    <row r="32" spans="2:6" s="16" customFormat="1" ht="14.45" customHeight="1" x14ac:dyDescent="0.25">
      <c r="B32" s="20" t="s">
        <v>207</v>
      </c>
      <c r="C32" s="76"/>
      <c r="D32" s="71">
        <v>420698</v>
      </c>
      <c r="E32" s="71">
        <v>-249864</v>
      </c>
      <c r="F32" s="64"/>
    </row>
    <row r="33" spans="2:6" ht="15.75" thickBot="1" x14ac:dyDescent="0.3">
      <c r="B33" s="29"/>
      <c r="C33" s="29"/>
      <c r="D33" s="29"/>
      <c r="E33" s="29"/>
      <c r="F33" s="64"/>
    </row>
    <row r="34" spans="2:6" ht="15.75" thickBot="1" x14ac:dyDescent="0.3">
      <c r="B34" s="34" t="s">
        <v>137</v>
      </c>
      <c r="C34" s="35"/>
      <c r="D34" s="36">
        <v>560716</v>
      </c>
      <c r="E34" s="36">
        <v>1355606</v>
      </c>
      <c r="F34" s="64"/>
    </row>
    <row r="35" spans="2:6" ht="15.75" thickTop="1" x14ac:dyDescent="0.25">
      <c r="B35" s="20"/>
      <c r="C35" s="20"/>
      <c r="D35" s="20"/>
      <c r="E35" s="20"/>
      <c r="F35" s="64"/>
    </row>
    <row r="36" spans="2:6" ht="15" customHeight="1" thickBot="1" x14ac:dyDescent="0.3">
      <c r="B36" s="29"/>
      <c r="C36" s="29"/>
      <c r="D36" s="29"/>
      <c r="E36" s="29"/>
      <c r="F36" s="64"/>
    </row>
    <row r="37" spans="2:6" ht="15" customHeight="1" x14ac:dyDescent="0.25">
      <c r="B37" s="20" t="s">
        <v>138</v>
      </c>
      <c r="C37" s="76">
        <v>4</v>
      </c>
      <c r="D37" s="77">
        <v>0.16020000000000001</v>
      </c>
      <c r="E37" s="77">
        <v>0.38729999999999998</v>
      </c>
      <c r="F37" s="64"/>
    </row>
    <row r="38" spans="2:6" ht="15" customHeight="1" x14ac:dyDescent="0.25">
      <c r="B38" s="20" t="s">
        <v>215</v>
      </c>
      <c r="C38" s="76">
        <v>4</v>
      </c>
      <c r="D38" s="77">
        <v>0.16020000000000001</v>
      </c>
      <c r="E38" s="77">
        <v>0.38729999999999998</v>
      </c>
      <c r="F38" s="64"/>
    </row>
    <row r="39" spans="2:6" ht="15" customHeight="1" x14ac:dyDescent="0.25">
      <c r="B39" s="55"/>
      <c r="C39" s="59"/>
      <c r="D39" s="60"/>
      <c r="E39" s="60"/>
      <c r="F39" s="64"/>
    </row>
    <row r="40" spans="2:6" ht="15" customHeight="1" x14ac:dyDescent="0.25">
      <c r="B40" s="55"/>
      <c r="C40" s="59"/>
      <c r="D40" s="60"/>
      <c r="E40" s="60"/>
      <c r="F40" s="64"/>
    </row>
    <row r="41" spans="2:6" ht="15" customHeight="1" x14ac:dyDescent="0.25">
      <c r="B41" s="55"/>
      <c r="C41" s="59"/>
      <c r="D41" s="60"/>
      <c r="E41" s="60"/>
      <c r="F41" s="64"/>
    </row>
    <row r="42" spans="2:6" ht="15" customHeight="1" x14ac:dyDescent="0.25">
      <c r="B42" s="55"/>
      <c r="C42" s="59"/>
      <c r="D42" s="55"/>
      <c r="E42" s="55"/>
      <c r="F42" s="64"/>
    </row>
    <row r="43" spans="2:6" ht="15" customHeight="1" x14ac:dyDescent="0.25">
      <c r="B43" s="55"/>
      <c r="C43" s="59"/>
      <c r="D43" s="60"/>
      <c r="E43" s="60"/>
      <c r="F43" s="64"/>
    </row>
    <row r="44" spans="2:6" ht="15" customHeight="1" x14ac:dyDescent="0.25">
      <c r="D44" s="24"/>
      <c r="E44" s="24"/>
    </row>
    <row r="45" spans="2:6" ht="15" customHeight="1" x14ac:dyDescent="0.25">
      <c r="D45" s="24"/>
      <c r="E45" s="24"/>
    </row>
    <row r="46" spans="2:6" ht="15" customHeight="1" x14ac:dyDescent="0.25">
      <c r="D46" s="24"/>
      <c r="E46" s="24"/>
    </row>
    <row r="47" spans="2:6" ht="15" customHeight="1" x14ac:dyDescent="0.25">
      <c r="D47" s="24"/>
      <c r="E47" s="24"/>
    </row>
    <row r="48" spans="2:6" ht="15" customHeight="1" x14ac:dyDescent="0.25">
      <c r="D48" s="24"/>
      <c r="E48" s="24"/>
    </row>
    <row r="50" spans="4:5" ht="15" customHeight="1" x14ac:dyDescent="0.25">
      <c r="D50" s="24"/>
      <c r="E50" s="24"/>
    </row>
    <row r="51" spans="4:5" ht="15" customHeight="1" x14ac:dyDescent="0.25">
      <c r="D51" s="24"/>
      <c r="E51" s="24"/>
    </row>
    <row r="52" spans="4:5" ht="15" customHeight="1" x14ac:dyDescent="0.25">
      <c r="D52" s="24"/>
      <c r="E52" s="24"/>
    </row>
    <row r="53" spans="4:5" ht="15" customHeight="1" x14ac:dyDescent="0.25">
      <c r="D53" s="24"/>
      <c r="E53" s="24"/>
    </row>
    <row r="54" spans="4:5" ht="15" customHeight="1" x14ac:dyDescent="0.25">
      <c r="D54" s="24"/>
      <c r="E54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62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85546875" style="17" customWidth="1"/>
    <col min="2" max="2" width="101.7109375" style="18" bestFit="1" customWidth="1"/>
    <col min="3" max="3" width="7.7109375" style="23" bestFit="1" customWidth="1"/>
    <col min="4" max="5" width="31.7109375" style="18" bestFit="1" customWidth="1"/>
    <col min="6" max="7" width="27.5703125" style="28" customWidth="1"/>
    <col min="8" max="31" width="9.140625" style="28"/>
    <col min="32" max="16384" width="9.140625" style="17"/>
  </cols>
  <sheetData>
    <row r="1" spans="2:31" ht="15.75" thickBot="1" x14ac:dyDescent="0.3">
      <c r="B1" s="27" t="s">
        <v>155</v>
      </c>
    </row>
    <row r="2" spans="2:31" s="16" customFormat="1" ht="15.75" thickBot="1" x14ac:dyDescent="0.3">
      <c r="B2" s="31"/>
      <c r="C2" s="47"/>
      <c r="D2" s="68" t="s">
        <v>15</v>
      </c>
      <c r="E2" s="68" t="s">
        <v>195</v>
      </c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1" s="16" customFormat="1" ht="33.75" customHeight="1" thickBot="1" x14ac:dyDescent="0.3">
      <c r="B3" s="67"/>
      <c r="C3" s="69"/>
      <c r="D3" s="65" t="s">
        <v>216</v>
      </c>
      <c r="E3" s="65" t="s">
        <v>216</v>
      </c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</row>
    <row r="4" spans="2:31" s="26" customFormat="1" ht="17.25" customHeight="1" thickBot="1" x14ac:dyDescent="0.25">
      <c r="B4" s="31"/>
      <c r="C4" s="112" t="s">
        <v>16</v>
      </c>
      <c r="D4" s="68" t="s">
        <v>228</v>
      </c>
      <c r="E4" s="68" t="s">
        <v>243</v>
      </c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</row>
    <row r="5" spans="2:31" s="16" customFormat="1" ht="15.75" thickBot="1" x14ac:dyDescent="0.3">
      <c r="B5" s="29"/>
      <c r="C5" s="29"/>
      <c r="D5" s="29"/>
      <c r="E5" s="29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2:31" s="16" customFormat="1" ht="15.75" thickBot="1" x14ac:dyDescent="0.3">
      <c r="B6" s="67" t="s">
        <v>137</v>
      </c>
      <c r="C6" s="43"/>
      <c r="D6" s="19">
        <v>560716</v>
      </c>
      <c r="E6" s="19">
        <v>1355606</v>
      </c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2:31" s="16" customFormat="1" x14ac:dyDescent="0.25">
      <c r="B7" s="20"/>
      <c r="C7" s="20"/>
      <c r="D7" s="20"/>
      <c r="E7" s="20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2:31" s="16" customFormat="1" x14ac:dyDescent="0.25">
      <c r="B8" s="30" t="s">
        <v>229</v>
      </c>
      <c r="C8" s="76"/>
      <c r="D8" s="77"/>
      <c r="E8" s="77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2:31" s="16" customFormat="1" x14ac:dyDescent="0.25">
      <c r="B9" s="30" t="s">
        <v>93</v>
      </c>
      <c r="C9" s="76"/>
      <c r="D9" s="79">
        <v>48188</v>
      </c>
      <c r="E9" s="79">
        <v>36246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2:31" s="16" customFormat="1" x14ac:dyDescent="0.25">
      <c r="B10" s="20" t="s">
        <v>189</v>
      </c>
      <c r="C10" s="76"/>
      <c r="D10" s="71">
        <v>7284</v>
      </c>
      <c r="E10" s="70" t="s">
        <v>11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2:31" s="16" customFormat="1" x14ac:dyDescent="0.25">
      <c r="B11" s="20" t="s">
        <v>6</v>
      </c>
      <c r="C11" s="76"/>
      <c r="D11" s="71">
        <v>-15453</v>
      </c>
      <c r="E11" s="71">
        <v>-30918</v>
      </c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2:31" s="16" customFormat="1" x14ac:dyDescent="0.25">
      <c r="B12" s="20" t="s">
        <v>98</v>
      </c>
      <c r="C12" s="76"/>
      <c r="D12" s="71">
        <v>67493</v>
      </c>
      <c r="E12" s="71">
        <v>76225</v>
      </c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</row>
    <row r="13" spans="2:31" s="16" customFormat="1" x14ac:dyDescent="0.25">
      <c r="B13" s="20" t="s">
        <v>94</v>
      </c>
      <c r="C13" s="76"/>
      <c r="D13" s="70"/>
      <c r="E13" s="70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2:31" s="26" customFormat="1" ht="26.25" customHeight="1" x14ac:dyDescent="0.2">
      <c r="B14" s="32" t="s">
        <v>177</v>
      </c>
      <c r="C14" s="76"/>
      <c r="D14" s="71">
        <v>3091</v>
      </c>
      <c r="E14" s="71">
        <v>6184</v>
      </c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2:31" s="16" customFormat="1" x14ac:dyDescent="0.25">
      <c r="B15" s="32" t="s">
        <v>190</v>
      </c>
      <c r="C15" s="76"/>
      <c r="D15" s="71">
        <v>-729</v>
      </c>
      <c r="E15" s="70" t="s">
        <v>11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2:31" s="16" customFormat="1" ht="30" x14ac:dyDescent="0.25">
      <c r="B16" s="32" t="s">
        <v>99</v>
      </c>
      <c r="C16" s="76"/>
      <c r="D16" s="71">
        <v>-13498</v>
      </c>
      <c r="E16" s="71">
        <v>-15245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2:31" s="16" customFormat="1" x14ac:dyDescent="0.25">
      <c r="B17" s="30" t="s">
        <v>95</v>
      </c>
      <c r="C17" s="76"/>
      <c r="D17" s="79">
        <v>529700</v>
      </c>
      <c r="E17" s="79">
        <v>-261205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2:31" s="16" customFormat="1" x14ac:dyDescent="0.25">
      <c r="B18" s="20" t="s">
        <v>112</v>
      </c>
      <c r="C18" s="76"/>
      <c r="D18" s="71">
        <v>178746</v>
      </c>
      <c r="E18" s="71">
        <v>104597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2:31" s="16" customFormat="1" x14ac:dyDescent="0.25">
      <c r="B19" s="20" t="s">
        <v>139</v>
      </c>
      <c r="C19" s="76"/>
      <c r="D19" s="71">
        <v>252603</v>
      </c>
      <c r="E19" s="71">
        <v>378354</v>
      </c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2:31" s="16" customFormat="1" x14ac:dyDescent="0.25">
      <c r="B20" s="20" t="s">
        <v>140</v>
      </c>
      <c r="C20" s="76"/>
      <c r="D20" s="71">
        <v>-128295</v>
      </c>
      <c r="E20" s="71">
        <v>-84205</v>
      </c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</row>
    <row r="21" spans="2:31" s="16" customFormat="1" x14ac:dyDescent="0.25">
      <c r="B21" s="20" t="s">
        <v>141</v>
      </c>
      <c r="C21" s="76"/>
      <c r="D21" s="71">
        <v>314386</v>
      </c>
      <c r="E21" s="71">
        <v>-751401</v>
      </c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</row>
    <row r="22" spans="2:31" s="16" customFormat="1" x14ac:dyDescent="0.25">
      <c r="B22" s="20" t="s">
        <v>96</v>
      </c>
      <c r="C22" s="76"/>
      <c r="D22" s="70"/>
      <c r="E22" s="70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</row>
    <row r="23" spans="2:31" s="16" customFormat="1" x14ac:dyDescent="0.25">
      <c r="B23" s="32" t="s">
        <v>168</v>
      </c>
      <c r="C23" s="76"/>
      <c r="D23" s="71">
        <v>-50521</v>
      </c>
      <c r="E23" s="71">
        <v>-75671</v>
      </c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</row>
    <row r="24" spans="2:31" s="16" customFormat="1" x14ac:dyDescent="0.25">
      <c r="B24" s="32" t="s">
        <v>169</v>
      </c>
      <c r="C24" s="76"/>
      <c r="D24" s="71">
        <v>25659</v>
      </c>
      <c r="E24" s="71">
        <v>16841</v>
      </c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</row>
    <row r="25" spans="2:31" s="16" customFormat="1" x14ac:dyDescent="0.25">
      <c r="B25" s="32" t="s">
        <v>170</v>
      </c>
      <c r="C25" s="76"/>
      <c r="D25" s="71">
        <v>-62878</v>
      </c>
      <c r="E25" s="71">
        <v>150280</v>
      </c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2:31" s="26" customFormat="1" ht="15.75" thickBot="1" x14ac:dyDescent="0.25">
      <c r="B26" s="29"/>
      <c r="C26" s="29"/>
      <c r="D26" s="29"/>
      <c r="E26" s="29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2:31" ht="16.149999999999999" customHeight="1" thickBot="1" x14ac:dyDescent="0.3">
      <c r="B27" s="67" t="s">
        <v>142</v>
      </c>
      <c r="C27" s="43"/>
      <c r="D27" s="19">
        <v>577888</v>
      </c>
      <c r="E27" s="19">
        <v>-224959</v>
      </c>
    </row>
    <row r="28" spans="2:31" s="18" customFormat="1" ht="15.75" thickBot="1" x14ac:dyDescent="0.3">
      <c r="B28" s="29"/>
      <c r="C28" s="29"/>
      <c r="D28" s="29"/>
      <c r="E28" s="29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2:31" s="18" customFormat="1" ht="15.75" thickBot="1" x14ac:dyDescent="0.3">
      <c r="B29" s="34" t="s">
        <v>12</v>
      </c>
      <c r="C29" s="35"/>
      <c r="D29" s="36">
        <v>1138604</v>
      </c>
      <c r="E29" s="36">
        <v>1130647</v>
      </c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2:31" s="18" customFormat="1" ht="15.75" thickTop="1" x14ac:dyDescent="0.25">
      <c r="D30" s="38"/>
      <c r="E30" s="3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1" spans="2:31" s="18" customFormat="1" x14ac:dyDescent="0.25"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</row>
    <row r="32" spans="2:31" s="18" customFormat="1" x14ac:dyDescent="0.25"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</row>
    <row r="33" spans="2:31" s="18" customFormat="1" x14ac:dyDescent="0.25"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</row>
    <row r="34" spans="2:31" x14ac:dyDescent="0.25">
      <c r="B34" s="20"/>
      <c r="C34" s="20"/>
      <c r="D34" s="20"/>
      <c r="E34" s="20"/>
    </row>
    <row r="35" spans="2:31" x14ac:dyDescent="0.25">
      <c r="B35" s="20"/>
      <c r="C35" s="20"/>
      <c r="D35" s="20"/>
      <c r="E35" s="20"/>
    </row>
    <row r="36" spans="2:31" x14ac:dyDescent="0.25">
      <c r="B36" s="20"/>
      <c r="C36" s="20"/>
      <c r="D36" s="20"/>
      <c r="E36" s="20"/>
    </row>
    <row r="37" spans="2:31" x14ac:dyDescent="0.25">
      <c r="D37" s="24"/>
      <c r="E37" s="24"/>
    </row>
    <row r="38" spans="2:31" x14ac:dyDescent="0.25">
      <c r="D38" s="24"/>
      <c r="E38" s="24"/>
    </row>
    <row r="39" spans="2:31" x14ac:dyDescent="0.25">
      <c r="D39" s="24"/>
      <c r="E39" s="24"/>
    </row>
    <row r="40" spans="2:31" x14ac:dyDescent="0.25">
      <c r="D40" s="24"/>
      <c r="E40" s="24"/>
    </row>
    <row r="41" spans="2:31" x14ac:dyDescent="0.25">
      <c r="D41" s="24"/>
      <c r="E41" s="24"/>
    </row>
    <row r="42" spans="2:31" x14ac:dyDescent="0.25">
      <c r="D42" s="24"/>
      <c r="E42" s="24"/>
    </row>
    <row r="44" spans="2:31" x14ac:dyDescent="0.25">
      <c r="D44" s="24"/>
      <c r="E44" s="24"/>
    </row>
    <row r="45" spans="2:31" x14ac:dyDescent="0.25">
      <c r="D45" s="24"/>
      <c r="E45" s="24"/>
    </row>
    <row r="46" spans="2:31" x14ac:dyDescent="0.25">
      <c r="D46" s="24"/>
      <c r="E46" s="24"/>
    </row>
    <row r="48" spans="2:31" x14ac:dyDescent="0.25">
      <c r="D48" s="24"/>
      <c r="E48" s="24"/>
    </row>
    <row r="49" spans="2:6" x14ac:dyDescent="0.25">
      <c r="D49" s="24"/>
      <c r="E49" s="24"/>
    </row>
    <row r="50" spans="2:6" x14ac:dyDescent="0.25">
      <c r="D50" s="24"/>
      <c r="E50" s="24"/>
    </row>
    <row r="51" spans="2:6" x14ac:dyDescent="0.25">
      <c r="D51" s="24"/>
      <c r="E51" s="24"/>
    </row>
    <row r="52" spans="2:6" x14ac:dyDescent="0.25">
      <c r="D52" s="24"/>
      <c r="E52" s="24"/>
    </row>
    <row r="53" spans="2:6" x14ac:dyDescent="0.25">
      <c r="B53" s="55"/>
      <c r="C53" s="59"/>
      <c r="D53" s="60"/>
      <c r="E53" s="60"/>
      <c r="F53" s="61"/>
    </row>
    <row r="54" spans="2:6" x14ac:dyDescent="0.25">
      <c r="B54" s="55"/>
      <c r="C54" s="59"/>
      <c r="D54" s="55"/>
      <c r="E54" s="55"/>
      <c r="F54" s="61"/>
    </row>
    <row r="55" spans="2:6" x14ac:dyDescent="0.25">
      <c r="B55" s="50"/>
      <c r="C55" s="51"/>
      <c r="D55" s="52"/>
      <c r="E55" s="52"/>
      <c r="F55" s="61"/>
    </row>
    <row r="56" spans="2:6" x14ac:dyDescent="0.25">
      <c r="B56" s="55"/>
      <c r="C56" s="59"/>
      <c r="D56" s="55"/>
      <c r="E56" s="55"/>
      <c r="F56" s="61"/>
    </row>
    <row r="57" spans="2:6" x14ac:dyDescent="0.25">
      <c r="B57" s="55"/>
      <c r="C57" s="59"/>
      <c r="D57" s="55"/>
      <c r="E57" s="55"/>
      <c r="F57" s="61"/>
    </row>
    <row r="58" spans="2:6" x14ac:dyDescent="0.25">
      <c r="B58" s="55"/>
      <c r="C58" s="59"/>
      <c r="D58" s="55"/>
      <c r="E58" s="55"/>
      <c r="F58" s="61"/>
    </row>
    <row r="59" spans="2:6" x14ac:dyDescent="0.25">
      <c r="B59" s="55"/>
      <c r="C59" s="59"/>
      <c r="D59" s="55"/>
      <c r="E59" s="55"/>
      <c r="F59" s="61"/>
    </row>
    <row r="60" spans="2:6" x14ac:dyDescent="0.25">
      <c r="B60" s="55"/>
      <c r="C60" s="59"/>
      <c r="D60" s="55"/>
      <c r="E60" s="55"/>
      <c r="F60" s="61"/>
    </row>
    <row r="61" spans="2:6" x14ac:dyDescent="0.25">
      <c r="B61" s="55"/>
      <c r="C61" s="59"/>
      <c r="D61" s="55"/>
      <c r="E61" s="55"/>
      <c r="F61" s="61"/>
    </row>
    <row r="62" spans="2:6" x14ac:dyDescent="0.25">
      <c r="B62" s="55"/>
      <c r="C62" s="59"/>
      <c r="D62" s="55"/>
      <c r="E62" s="55"/>
      <c r="F62" s="61"/>
    </row>
  </sheetData>
  <pageMargins left="0.7" right="0.7" top="0.75" bottom="0.75" header="0.3" footer="0.3"/>
  <pageSetup paperSize="9" orientation="portrait" r:id="rId1"/>
  <ignoredErrors>
    <ignoredError sqref="D17 D2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47"/>
  <sheetViews>
    <sheetView showGridLines="0" zoomScale="72" zoomScaleNormal="72" workbookViewId="0">
      <selection activeCell="B1" sqref="B1"/>
    </sheetView>
  </sheetViews>
  <sheetFormatPr defaultColWidth="8.85546875" defaultRowHeight="15" x14ac:dyDescent="0.25"/>
  <cols>
    <col min="1" max="1" width="7.42578125" style="18" customWidth="1"/>
    <col min="2" max="2" width="59.140625" style="18" bestFit="1" customWidth="1"/>
    <col min="3" max="3" width="16" style="86" customWidth="1"/>
    <col min="4" max="4" width="16.140625" style="86" customWidth="1"/>
    <col min="5" max="5" width="23.5703125" style="86" customWidth="1"/>
    <col min="6" max="6" width="25" style="86" customWidth="1"/>
    <col min="7" max="7" width="22.5703125" style="86" customWidth="1"/>
    <col min="8" max="8" width="21.28515625" style="86" customWidth="1"/>
    <col min="9" max="9" width="20.85546875" style="86" customWidth="1"/>
    <col min="10" max="10" width="24.140625" style="86" customWidth="1"/>
    <col min="11" max="11" width="19.7109375" style="86" customWidth="1"/>
    <col min="12" max="12" width="22.140625" style="86" customWidth="1"/>
    <col min="13" max="16" width="18.5703125" style="86" customWidth="1"/>
    <col min="17" max="17" width="16.42578125" style="86" customWidth="1"/>
    <col min="18" max="20" width="11.85546875" style="18" customWidth="1"/>
    <col min="21" max="21" width="8.85546875" style="55" customWidth="1"/>
    <col min="22" max="22" width="8.85546875" style="55"/>
    <col min="23" max="16384" width="8.85546875" style="18"/>
  </cols>
  <sheetData>
    <row r="1" spans="2:22" ht="15.75" thickBot="1" x14ac:dyDescent="0.3">
      <c r="B1" s="27" t="s">
        <v>155</v>
      </c>
      <c r="C1" s="85"/>
    </row>
    <row r="2" spans="2:22" ht="32.450000000000003" customHeight="1" thickBot="1" x14ac:dyDescent="0.3">
      <c r="B2" s="31"/>
      <c r="C2" s="57"/>
      <c r="D2" s="57"/>
      <c r="E2" s="118" t="s">
        <v>165</v>
      </c>
      <c r="F2" s="119"/>
      <c r="G2" s="119"/>
      <c r="H2" s="119"/>
      <c r="I2" s="119"/>
      <c r="J2" s="118" t="s">
        <v>0</v>
      </c>
      <c r="K2" s="119"/>
      <c r="L2" s="119"/>
      <c r="M2" s="120"/>
      <c r="N2" s="57"/>
      <c r="O2" s="118" t="s">
        <v>1</v>
      </c>
      <c r="P2" s="120"/>
      <c r="Q2" s="92"/>
      <c r="U2" s="18"/>
      <c r="V2" s="18"/>
    </row>
    <row r="3" spans="2:22" ht="37.15" customHeight="1" thickBot="1" x14ac:dyDescent="0.3">
      <c r="B3" s="67"/>
      <c r="C3" s="39"/>
      <c r="D3" s="39"/>
      <c r="E3" s="39"/>
      <c r="F3" s="91"/>
      <c r="G3" s="118" t="s">
        <v>2</v>
      </c>
      <c r="H3" s="120"/>
      <c r="I3" s="80"/>
      <c r="J3" s="118" t="s">
        <v>3</v>
      </c>
      <c r="K3" s="120"/>
      <c r="L3" s="80"/>
      <c r="M3" s="39"/>
      <c r="N3" s="39"/>
      <c r="O3" s="91"/>
      <c r="P3" s="39"/>
      <c r="Q3" s="91"/>
      <c r="U3" s="18"/>
      <c r="V3" s="18"/>
    </row>
    <row r="4" spans="2:22" ht="99" customHeight="1" thickBot="1" x14ac:dyDescent="0.3">
      <c r="B4" s="67"/>
      <c r="C4" s="80" t="s">
        <v>4</v>
      </c>
      <c r="D4" s="80" t="s">
        <v>5</v>
      </c>
      <c r="E4" s="80" t="s">
        <v>186</v>
      </c>
      <c r="F4" s="80" t="s">
        <v>208</v>
      </c>
      <c r="G4" s="80" t="s">
        <v>143</v>
      </c>
      <c r="H4" s="80" t="s">
        <v>6</v>
      </c>
      <c r="I4" s="80" t="s">
        <v>104</v>
      </c>
      <c r="J4" s="80" t="s">
        <v>7</v>
      </c>
      <c r="K4" s="80" t="s">
        <v>144</v>
      </c>
      <c r="L4" s="80" t="s">
        <v>194</v>
      </c>
      <c r="M4" s="80" t="s">
        <v>112</v>
      </c>
      <c r="N4" s="80" t="s">
        <v>8</v>
      </c>
      <c r="O4" s="80" t="s">
        <v>97</v>
      </c>
      <c r="P4" s="80" t="s">
        <v>135</v>
      </c>
      <c r="Q4" s="81" t="s">
        <v>182</v>
      </c>
      <c r="U4" s="18"/>
      <c r="V4" s="18"/>
    </row>
    <row r="5" spans="2:22" ht="22.5" customHeight="1" thickBot="1" x14ac:dyDescent="0.3">
      <c r="B5" s="113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62"/>
      <c r="S5" s="62"/>
      <c r="U5" s="18"/>
      <c r="V5" s="18"/>
    </row>
    <row r="6" spans="2:22" ht="16.5" customHeight="1" thickBot="1" x14ac:dyDescent="0.3">
      <c r="B6" s="40" t="s">
        <v>181</v>
      </c>
      <c r="C6" s="82">
        <v>3500000</v>
      </c>
      <c r="D6" s="82">
        <v>-239752</v>
      </c>
      <c r="E6" s="82">
        <v>-1320942</v>
      </c>
      <c r="F6" s="91" t="s">
        <v>11</v>
      </c>
      <c r="G6" s="82">
        <v>4766342</v>
      </c>
      <c r="H6" s="82">
        <v>-782420</v>
      </c>
      <c r="I6" s="82">
        <v>-88747</v>
      </c>
      <c r="J6" s="82">
        <v>-593149</v>
      </c>
      <c r="K6" s="82">
        <v>-320668</v>
      </c>
      <c r="L6" s="82">
        <v>-717854</v>
      </c>
      <c r="M6" s="82">
        <v>721066</v>
      </c>
      <c r="N6" s="82">
        <v>2398634</v>
      </c>
      <c r="O6" s="82">
        <v>1536993</v>
      </c>
      <c r="P6" s="82">
        <v>3177873</v>
      </c>
      <c r="Q6" s="82">
        <v>12037376</v>
      </c>
      <c r="U6" s="18"/>
      <c r="V6" s="18"/>
    </row>
    <row r="7" spans="2:22" x14ac:dyDescent="0.25">
      <c r="B7" s="20"/>
      <c r="C7" s="93"/>
      <c r="D7" s="93"/>
      <c r="E7" s="93"/>
      <c r="F7" s="93"/>
      <c r="G7" s="93"/>
      <c r="H7" s="93"/>
      <c r="I7" s="93"/>
      <c r="J7" s="100"/>
      <c r="K7" s="93"/>
      <c r="L7" s="93"/>
      <c r="M7" s="93"/>
      <c r="N7" s="93"/>
      <c r="O7" s="93"/>
      <c r="P7" s="93"/>
      <c r="Q7" s="93"/>
      <c r="U7" s="18"/>
      <c r="V7" s="18"/>
    </row>
    <row r="8" spans="2:22" x14ac:dyDescent="0.25">
      <c r="B8" s="20" t="s">
        <v>10</v>
      </c>
      <c r="C8" s="93" t="s">
        <v>11</v>
      </c>
      <c r="D8" s="93" t="s">
        <v>11</v>
      </c>
      <c r="E8" s="93" t="s">
        <v>11</v>
      </c>
      <c r="F8" s="93" t="s">
        <v>11</v>
      </c>
      <c r="G8" s="93" t="s">
        <v>11</v>
      </c>
      <c r="H8" s="93" t="s">
        <v>11</v>
      </c>
      <c r="I8" s="93" t="s">
        <v>11</v>
      </c>
      <c r="J8" s="102" t="s">
        <v>11</v>
      </c>
      <c r="K8" s="93" t="s">
        <v>11</v>
      </c>
      <c r="L8" s="93" t="s">
        <v>11</v>
      </c>
      <c r="M8" s="93" t="s">
        <v>11</v>
      </c>
      <c r="N8" s="95">
        <v>169754</v>
      </c>
      <c r="O8" s="95">
        <v>1135584</v>
      </c>
      <c r="P8" s="95">
        <v>-1305338</v>
      </c>
      <c r="Q8" s="93" t="s">
        <v>11</v>
      </c>
      <c r="U8" s="18"/>
      <c r="V8" s="18"/>
    </row>
    <row r="9" spans="2:22" x14ac:dyDescent="0.25">
      <c r="B9" s="20" t="s">
        <v>12</v>
      </c>
      <c r="C9" s="93" t="s">
        <v>11</v>
      </c>
      <c r="D9" s="93" t="s">
        <v>11</v>
      </c>
      <c r="E9" s="93" t="s">
        <v>11</v>
      </c>
      <c r="F9" s="93" t="s">
        <v>11</v>
      </c>
      <c r="G9" s="93" t="s">
        <v>11</v>
      </c>
      <c r="H9" s="95">
        <v>-24734</v>
      </c>
      <c r="I9" s="95">
        <v>60980</v>
      </c>
      <c r="J9" s="103">
        <v>-67364</v>
      </c>
      <c r="K9" s="95">
        <v>302683</v>
      </c>
      <c r="L9" s="95">
        <v>-601121</v>
      </c>
      <c r="M9" s="95">
        <v>104597</v>
      </c>
      <c r="N9" s="93" t="s">
        <v>11</v>
      </c>
      <c r="O9" s="93" t="s">
        <v>11</v>
      </c>
      <c r="P9" s="95">
        <v>1355606</v>
      </c>
      <c r="Q9" s="95">
        <v>1130647</v>
      </c>
      <c r="U9" s="18"/>
      <c r="V9" s="18"/>
    </row>
    <row r="10" spans="2:22" x14ac:dyDescent="0.25">
      <c r="B10" s="41" t="s">
        <v>13</v>
      </c>
      <c r="C10" s="76" t="s">
        <v>11</v>
      </c>
      <c r="D10" s="76" t="s">
        <v>11</v>
      </c>
      <c r="E10" s="76" t="s">
        <v>11</v>
      </c>
      <c r="F10" s="76" t="s">
        <v>11</v>
      </c>
      <c r="G10" s="76" t="s">
        <v>11</v>
      </c>
      <c r="H10" s="76" t="s">
        <v>11</v>
      </c>
      <c r="I10" s="76" t="s">
        <v>11</v>
      </c>
      <c r="J10" s="104" t="s">
        <v>11</v>
      </c>
      <c r="K10" s="76" t="s">
        <v>11</v>
      </c>
      <c r="L10" s="76" t="s">
        <v>11</v>
      </c>
      <c r="M10" s="76" t="s">
        <v>11</v>
      </c>
      <c r="N10" s="76" t="s">
        <v>11</v>
      </c>
      <c r="O10" s="76" t="s">
        <v>11</v>
      </c>
      <c r="P10" s="94">
        <v>1355606</v>
      </c>
      <c r="Q10" s="94">
        <v>1355606</v>
      </c>
      <c r="U10" s="18"/>
      <c r="V10" s="18"/>
    </row>
    <row r="11" spans="2:22" x14ac:dyDescent="0.25">
      <c r="B11" s="41" t="s">
        <v>14</v>
      </c>
      <c r="C11" s="76" t="s">
        <v>11</v>
      </c>
      <c r="D11" s="76" t="s">
        <v>11</v>
      </c>
      <c r="E11" s="76" t="s">
        <v>11</v>
      </c>
      <c r="F11" s="76" t="s">
        <v>11</v>
      </c>
      <c r="G11" s="93" t="s">
        <v>11</v>
      </c>
      <c r="H11" s="94">
        <v>-24734</v>
      </c>
      <c r="I11" s="94">
        <v>60980</v>
      </c>
      <c r="J11" s="105">
        <v>-67364</v>
      </c>
      <c r="K11" s="94">
        <v>302683</v>
      </c>
      <c r="L11" s="94">
        <v>-601121</v>
      </c>
      <c r="M11" s="94">
        <v>104597</v>
      </c>
      <c r="N11" s="76" t="s">
        <v>11</v>
      </c>
      <c r="O11" s="76" t="s">
        <v>11</v>
      </c>
      <c r="P11" s="76" t="s">
        <v>11</v>
      </c>
      <c r="Q11" s="94">
        <v>-224959</v>
      </c>
      <c r="U11" s="18"/>
      <c r="V11" s="18"/>
    </row>
    <row r="12" spans="2:22" x14ac:dyDescent="0.25">
      <c r="B12" s="20" t="s">
        <v>230</v>
      </c>
      <c r="C12" s="93" t="s">
        <v>11</v>
      </c>
      <c r="D12" s="93" t="s">
        <v>11</v>
      </c>
      <c r="E12" s="93" t="s">
        <v>11</v>
      </c>
      <c r="F12" s="93" t="s">
        <v>11</v>
      </c>
      <c r="G12" s="93" t="s">
        <v>11</v>
      </c>
      <c r="H12" s="93" t="s">
        <v>11</v>
      </c>
      <c r="I12" s="93" t="s">
        <v>11</v>
      </c>
      <c r="J12" s="110" t="s">
        <v>11</v>
      </c>
      <c r="K12" s="93" t="s">
        <v>11</v>
      </c>
      <c r="L12" s="93" t="s">
        <v>11</v>
      </c>
      <c r="M12" s="93" t="s">
        <v>11</v>
      </c>
      <c r="N12" s="93" t="s">
        <v>11</v>
      </c>
      <c r="O12" s="93" t="s">
        <v>11</v>
      </c>
      <c r="P12" s="95">
        <v>-1872535</v>
      </c>
      <c r="Q12" s="95">
        <v>-1872535</v>
      </c>
      <c r="U12" s="18"/>
      <c r="V12" s="18"/>
    </row>
    <row r="13" spans="2:22" ht="15.75" thickBot="1" x14ac:dyDescent="0.3">
      <c r="B13" s="20"/>
      <c r="C13" s="93"/>
      <c r="D13" s="93"/>
      <c r="E13" s="93"/>
      <c r="F13" s="93"/>
      <c r="G13" s="93"/>
      <c r="H13" s="93"/>
      <c r="I13" s="93"/>
      <c r="J13" s="110"/>
      <c r="K13" s="93"/>
      <c r="L13" s="93"/>
      <c r="M13" s="93"/>
      <c r="N13" s="93"/>
      <c r="O13" s="93"/>
      <c r="P13" s="95"/>
      <c r="Q13" s="95"/>
      <c r="U13" s="18"/>
      <c r="V13" s="18"/>
    </row>
    <row r="14" spans="2:22" ht="16.5" customHeight="1" thickBot="1" x14ac:dyDescent="0.3">
      <c r="B14" s="45" t="s">
        <v>231</v>
      </c>
      <c r="C14" s="97">
        <v>3500000</v>
      </c>
      <c r="D14" s="97">
        <v>-239752</v>
      </c>
      <c r="E14" s="97">
        <v>-1320942</v>
      </c>
      <c r="F14" s="46" t="s">
        <v>11</v>
      </c>
      <c r="G14" s="97">
        <v>4766342</v>
      </c>
      <c r="H14" s="97">
        <v>-807154</v>
      </c>
      <c r="I14" s="97">
        <v>-27767</v>
      </c>
      <c r="J14" s="106">
        <v>-660513</v>
      </c>
      <c r="K14" s="97">
        <v>-17985</v>
      </c>
      <c r="L14" s="97">
        <v>-1318975</v>
      </c>
      <c r="M14" s="97">
        <v>825663</v>
      </c>
      <c r="N14" s="97">
        <v>2568388</v>
      </c>
      <c r="O14" s="97">
        <v>2672577</v>
      </c>
      <c r="P14" s="97">
        <v>1355606</v>
      </c>
      <c r="Q14" s="97">
        <v>11295488</v>
      </c>
      <c r="U14" s="18"/>
      <c r="V14" s="18"/>
    </row>
    <row r="15" spans="2:22" ht="16.5" thickTop="1" thickBot="1" x14ac:dyDescent="0.3">
      <c r="B15" s="29"/>
      <c r="C15" s="91"/>
      <c r="D15" s="91"/>
      <c r="E15" s="91"/>
      <c r="F15" s="91"/>
      <c r="G15" s="91"/>
      <c r="H15" s="91"/>
      <c r="I15" s="91"/>
      <c r="J15" s="107"/>
      <c r="K15" s="91"/>
      <c r="L15" s="91"/>
      <c r="M15" s="91"/>
      <c r="N15" s="91"/>
      <c r="O15" s="91"/>
      <c r="P15" s="91"/>
      <c r="Q15" s="91"/>
      <c r="U15" s="18"/>
      <c r="V15" s="18"/>
    </row>
    <row r="16" spans="2:22" ht="15.75" thickBot="1" x14ac:dyDescent="0.3">
      <c r="B16" s="40" t="s">
        <v>232</v>
      </c>
      <c r="C16" s="82">
        <v>3500000</v>
      </c>
      <c r="D16" s="82">
        <v>-239752</v>
      </c>
      <c r="E16" s="82">
        <v>-1320942</v>
      </c>
      <c r="F16" s="82">
        <v>-11840</v>
      </c>
      <c r="G16" s="82">
        <v>5231590</v>
      </c>
      <c r="H16" s="82">
        <v>-911454</v>
      </c>
      <c r="I16" s="82">
        <v>76534</v>
      </c>
      <c r="J16" s="101">
        <v>-1157022</v>
      </c>
      <c r="K16" s="82">
        <v>876407</v>
      </c>
      <c r="L16" s="82">
        <v>-4074549</v>
      </c>
      <c r="M16" s="82">
        <v>1555755</v>
      </c>
      <c r="N16" s="82">
        <v>2568388</v>
      </c>
      <c r="O16" s="82">
        <v>2395335</v>
      </c>
      <c r="P16" s="82">
        <v>5761454</v>
      </c>
      <c r="Q16" s="82">
        <v>14249904</v>
      </c>
      <c r="U16" s="18"/>
      <c r="V16" s="18"/>
    </row>
    <row r="17" spans="2:22" ht="19.5" customHeight="1" x14ac:dyDescent="0.25">
      <c r="B17" s="41"/>
      <c r="C17" s="76"/>
      <c r="D17" s="76"/>
      <c r="E17" s="76"/>
      <c r="F17" s="76"/>
      <c r="G17" s="76"/>
      <c r="H17" s="76"/>
      <c r="I17" s="76"/>
      <c r="J17" s="108"/>
      <c r="K17" s="76"/>
      <c r="L17" s="76"/>
      <c r="M17" s="76"/>
      <c r="N17" s="76"/>
      <c r="O17" s="76"/>
      <c r="P17" s="76"/>
      <c r="Q17" s="76"/>
      <c r="U17" s="18"/>
      <c r="V17" s="18"/>
    </row>
    <row r="18" spans="2:22" x14ac:dyDescent="0.25">
      <c r="B18" s="20" t="s">
        <v>10</v>
      </c>
      <c r="C18" s="93" t="s">
        <v>11</v>
      </c>
      <c r="D18" s="93" t="s">
        <v>11</v>
      </c>
      <c r="E18" s="93" t="s">
        <v>11</v>
      </c>
      <c r="F18" s="93" t="s">
        <v>11</v>
      </c>
      <c r="G18" s="93" t="s">
        <v>11</v>
      </c>
      <c r="H18" s="93" t="s">
        <v>11</v>
      </c>
      <c r="I18" s="93" t="s">
        <v>11</v>
      </c>
      <c r="J18" s="102" t="s">
        <v>11</v>
      </c>
      <c r="K18" s="93" t="s">
        <v>11</v>
      </c>
      <c r="L18" s="93" t="s">
        <v>11</v>
      </c>
      <c r="M18" s="93" t="s">
        <v>11</v>
      </c>
      <c r="N18" s="95">
        <v>-2176494</v>
      </c>
      <c r="O18" s="95">
        <v>7937948</v>
      </c>
      <c r="P18" s="95">
        <v>-5761454</v>
      </c>
      <c r="Q18" s="93" t="s">
        <v>11</v>
      </c>
      <c r="U18" s="18"/>
      <c r="V18" s="18"/>
    </row>
    <row r="19" spans="2:22" x14ac:dyDescent="0.25">
      <c r="B19" s="20" t="s">
        <v>12</v>
      </c>
      <c r="C19" s="93" t="s">
        <v>11</v>
      </c>
      <c r="D19" s="93" t="s">
        <v>11</v>
      </c>
      <c r="E19" s="93" t="s">
        <v>11</v>
      </c>
      <c r="F19" s="93" t="s">
        <v>11</v>
      </c>
      <c r="G19" s="95">
        <v>6555</v>
      </c>
      <c r="H19" s="95">
        <v>-12362</v>
      </c>
      <c r="I19" s="95">
        <v>53995</v>
      </c>
      <c r="J19" s="103">
        <v>-102636</v>
      </c>
      <c r="K19" s="95">
        <v>202082</v>
      </c>
      <c r="L19" s="95">
        <v>251508</v>
      </c>
      <c r="M19" s="95">
        <v>178746</v>
      </c>
      <c r="N19" s="93" t="s">
        <v>11</v>
      </c>
      <c r="O19" s="93" t="s">
        <v>11</v>
      </c>
      <c r="P19" s="95">
        <v>560716</v>
      </c>
      <c r="Q19" s="95">
        <v>1138604</v>
      </c>
      <c r="U19" s="18"/>
      <c r="V19" s="18"/>
    </row>
    <row r="20" spans="2:22" x14ac:dyDescent="0.25">
      <c r="B20" s="41" t="s">
        <v>13</v>
      </c>
      <c r="C20" s="76" t="s">
        <v>11</v>
      </c>
      <c r="D20" s="76" t="s">
        <v>11</v>
      </c>
      <c r="E20" s="76" t="s">
        <v>11</v>
      </c>
      <c r="F20" s="76" t="s">
        <v>11</v>
      </c>
      <c r="G20" s="76" t="s">
        <v>11</v>
      </c>
      <c r="H20" s="76" t="s">
        <v>11</v>
      </c>
      <c r="I20" s="76" t="s">
        <v>11</v>
      </c>
      <c r="J20" s="104" t="s">
        <v>11</v>
      </c>
      <c r="K20" s="76" t="s">
        <v>11</v>
      </c>
      <c r="L20" s="76" t="s">
        <v>11</v>
      </c>
      <c r="M20" s="76" t="s">
        <v>11</v>
      </c>
      <c r="N20" s="76" t="s">
        <v>11</v>
      </c>
      <c r="O20" s="93" t="s">
        <v>11</v>
      </c>
      <c r="P20" s="94">
        <v>560716</v>
      </c>
      <c r="Q20" s="94">
        <v>560716</v>
      </c>
      <c r="U20" s="18"/>
      <c r="V20" s="18"/>
    </row>
    <row r="21" spans="2:22" x14ac:dyDescent="0.25">
      <c r="B21" s="41" t="s">
        <v>14</v>
      </c>
      <c r="C21" s="76" t="s">
        <v>11</v>
      </c>
      <c r="D21" s="76" t="s">
        <v>11</v>
      </c>
      <c r="E21" s="76" t="s">
        <v>11</v>
      </c>
      <c r="F21" s="76" t="s">
        <v>11</v>
      </c>
      <c r="G21" s="94">
        <v>6555</v>
      </c>
      <c r="H21" s="94">
        <v>-12362</v>
      </c>
      <c r="I21" s="94">
        <v>53995</v>
      </c>
      <c r="J21" s="105">
        <v>-102636</v>
      </c>
      <c r="K21" s="94">
        <v>202082</v>
      </c>
      <c r="L21" s="94">
        <v>251508</v>
      </c>
      <c r="M21" s="94">
        <v>178746</v>
      </c>
      <c r="N21" s="76" t="s">
        <v>11</v>
      </c>
      <c r="O21" s="93" t="s">
        <v>11</v>
      </c>
      <c r="P21" s="76" t="s">
        <v>11</v>
      </c>
      <c r="Q21" s="94">
        <v>577888</v>
      </c>
      <c r="U21" s="18"/>
      <c r="V21" s="18"/>
    </row>
    <row r="22" spans="2:22" x14ac:dyDescent="0.25">
      <c r="B22" s="20" t="s">
        <v>244</v>
      </c>
      <c r="C22" s="115" t="s">
        <v>11</v>
      </c>
      <c r="D22" s="115" t="s">
        <v>11</v>
      </c>
      <c r="E22" s="115" t="s">
        <v>11</v>
      </c>
      <c r="F22" s="115" t="s">
        <v>11</v>
      </c>
      <c r="G22" s="115" t="s">
        <v>11</v>
      </c>
      <c r="H22" s="115" t="s">
        <v>11</v>
      </c>
      <c r="I22" s="115" t="s">
        <v>11</v>
      </c>
      <c r="J22" s="115" t="s">
        <v>11</v>
      </c>
      <c r="K22" s="115" t="s">
        <v>11</v>
      </c>
      <c r="L22" s="115" t="s">
        <v>11</v>
      </c>
      <c r="M22" s="115" t="s">
        <v>11</v>
      </c>
      <c r="N22" s="116" t="s">
        <v>11</v>
      </c>
      <c r="O22" s="114">
        <v>-4954562</v>
      </c>
      <c r="P22" s="115" t="s">
        <v>11</v>
      </c>
      <c r="Q22" s="114">
        <v>-4954562</v>
      </c>
      <c r="U22" s="18"/>
      <c r="V22" s="18"/>
    </row>
    <row r="23" spans="2:22" ht="15.75" thickBot="1" x14ac:dyDescent="0.3">
      <c r="B23" s="53"/>
      <c r="C23" s="96"/>
      <c r="D23" s="96"/>
      <c r="E23" s="96"/>
      <c r="F23" s="96"/>
      <c r="G23" s="96"/>
      <c r="H23" s="96"/>
      <c r="I23" s="96"/>
      <c r="J23" s="110"/>
      <c r="K23" s="96"/>
      <c r="L23" s="96"/>
      <c r="M23" s="96"/>
      <c r="N23" s="51"/>
      <c r="O23" s="84"/>
      <c r="P23" s="96"/>
      <c r="Q23" s="84"/>
      <c r="U23" s="18"/>
      <c r="V23" s="18"/>
    </row>
    <row r="24" spans="2:22" ht="16.5" customHeight="1" thickBot="1" x14ac:dyDescent="0.3">
      <c r="B24" s="45" t="s">
        <v>233</v>
      </c>
      <c r="C24" s="97">
        <v>3500000</v>
      </c>
      <c r="D24" s="97">
        <v>-239752</v>
      </c>
      <c r="E24" s="97">
        <v>-1320942</v>
      </c>
      <c r="F24" s="106">
        <v>-11840</v>
      </c>
      <c r="G24" s="97">
        <v>5238145</v>
      </c>
      <c r="H24" s="97">
        <v>-923816</v>
      </c>
      <c r="I24" s="97">
        <v>130529</v>
      </c>
      <c r="J24" s="106">
        <v>-1259658</v>
      </c>
      <c r="K24" s="97">
        <v>1078489</v>
      </c>
      <c r="L24" s="97">
        <v>-3823041</v>
      </c>
      <c r="M24" s="97">
        <v>1734501</v>
      </c>
      <c r="N24" s="97">
        <v>391894</v>
      </c>
      <c r="O24" s="97">
        <v>5378721</v>
      </c>
      <c r="P24" s="97">
        <v>560716</v>
      </c>
      <c r="Q24" s="97">
        <v>10433946</v>
      </c>
      <c r="U24" s="18"/>
      <c r="V24" s="18"/>
    </row>
    <row r="25" spans="2:22" ht="16.5" thickTop="1" thickBot="1" x14ac:dyDescent="0.3">
      <c r="B25" s="73"/>
      <c r="C25" s="83"/>
      <c r="D25" s="83"/>
      <c r="E25" s="83"/>
      <c r="F25" s="83"/>
      <c r="G25" s="83"/>
      <c r="H25" s="83"/>
      <c r="I25" s="83"/>
      <c r="J25" s="83"/>
      <c r="K25" s="83"/>
      <c r="L25" s="83"/>
      <c r="M25" s="75"/>
      <c r="N25" s="75"/>
      <c r="O25" s="87"/>
      <c r="P25" s="98"/>
      <c r="U25" s="18"/>
      <c r="V25" s="18"/>
    </row>
    <row r="26" spans="2:22" ht="15.75" thickBot="1" x14ac:dyDescent="0.3">
      <c r="B26" s="73"/>
      <c r="C26" s="83"/>
      <c r="D26" s="83"/>
      <c r="E26" s="83"/>
      <c r="F26" s="83"/>
      <c r="G26" s="83"/>
      <c r="H26" s="99"/>
      <c r="I26" s="83"/>
      <c r="J26" s="83"/>
      <c r="K26" s="83"/>
      <c r="L26" s="99"/>
      <c r="M26" s="83"/>
      <c r="N26" s="98"/>
      <c r="O26" s="99"/>
      <c r="P26" s="99"/>
    </row>
    <row r="27" spans="2:22" x14ac:dyDescent="0.25">
      <c r="U27" s="18"/>
      <c r="V27" s="18"/>
    </row>
    <row r="28" spans="2:22" x14ac:dyDescent="0.25">
      <c r="U28" s="18"/>
      <c r="V28" s="18"/>
    </row>
    <row r="29" spans="2:22" x14ac:dyDescent="0.25"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U29" s="18"/>
      <c r="V29" s="18"/>
    </row>
    <row r="30" spans="2:22" x14ac:dyDescent="0.25">
      <c r="C30" s="117"/>
      <c r="D30" s="117"/>
      <c r="E30" s="117"/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  <c r="R30" s="117"/>
    </row>
    <row r="31" spans="2:22" x14ac:dyDescent="0.25">
      <c r="C31" s="117"/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7"/>
      <c r="R31" s="117"/>
    </row>
    <row r="32" spans="2:22" x14ac:dyDescent="0.25">
      <c r="C32" s="117"/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</row>
    <row r="33" spans="3:18" x14ac:dyDescent="0.25">
      <c r="C33" s="117"/>
      <c r="D33" s="117"/>
      <c r="E33" s="117"/>
      <c r="F33" s="117"/>
      <c r="G33" s="117"/>
      <c r="H33" s="117"/>
      <c r="I33" s="117"/>
      <c r="J33" s="117"/>
      <c r="K33" s="117"/>
      <c r="L33" s="117"/>
      <c r="M33" s="117"/>
      <c r="N33" s="117"/>
      <c r="O33" s="117"/>
      <c r="P33" s="117"/>
      <c r="Q33" s="117"/>
      <c r="R33" s="117"/>
    </row>
    <row r="34" spans="3:18" x14ac:dyDescent="0.25">
      <c r="C34" s="117"/>
      <c r="D34" s="117"/>
      <c r="E34" s="117"/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117"/>
      <c r="R34" s="117"/>
    </row>
    <row r="35" spans="3:18" x14ac:dyDescent="0.25">
      <c r="C35" s="117"/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</row>
    <row r="36" spans="3:18" x14ac:dyDescent="0.25"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</row>
    <row r="37" spans="3:18" x14ac:dyDescent="0.25">
      <c r="C37" s="117"/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</row>
    <row r="38" spans="3:18" x14ac:dyDescent="0.25">
      <c r="C38" s="117"/>
      <c r="D38" s="117"/>
      <c r="E38" s="117"/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Q38" s="117"/>
      <c r="R38" s="117"/>
    </row>
    <row r="39" spans="3:18" x14ac:dyDescent="0.25">
      <c r="C39" s="117"/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Q39" s="117"/>
      <c r="R39" s="117"/>
    </row>
    <row r="40" spans="3:18" x14ac:dyDescent="0.25"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Q40" s="117"/>
      <c r="R40" s="117"/>
    </row>
    <row r="41" spans="3:18" x14ac:dyDescent="0.25">
      <c r="C41" s="117"/>
      <c r="D41" s="117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  <c r="Q41" s="117"/>
      <c r="R41" s="117"/>
    </row>
    <row r="42" spans="3:18" x14ac:dyDescent="0.25">
      <c r="C42" s="117"/>
      <c r="D42" s="117"/>
      <c r="E42" s="117"/>
      <c r="F42" s="117"/>
      <c r="G42" s="117"/>
      <c r="H42" s="117"/>
      <c r="I42" s="117"/>
      <c r="J42" s="117"/>
      <c r="K42" s="117"/>
      <c r="L42" s="117"/>
      <c r="M42" s="117"/>
      <c r="N42" s="117"/>
      <c r="O42" s="117"/>
      <c r="P42" s="117"/>
      <c r="Q42" s="117"/>
      <c r="R42" s="117"/>
    </row>
    <row r="43" spans="3:18" x14ac:dyDescent="0.25">
      <c r="C43" s="117"/>
      <c r="D43" s="117"/>
      <c r="E43" s="117"/>
      <c r="F43" s="117"/>
      <c r="G43" s="117"/>
      <c r="H43" s="117"/>
      <c r="I43" s="117"/>
      <c r="J43" s="117"/>
      <c r="K43" s="117"/>
      <c r="L43" s="117"/>
      <c r="M43" s="117"/>
      <c r="N43" s="117"/>
      <c r="O43" s="117"/>
      <c r="P43" s="117"/>
      <c r="Q43" s="117"/>
      <c r="R43" s="117"/>
    </row>
    <row r="44" spans="3:18" x14ac:dyDescent="0.25">
      <c r="C44" s="117"/>
      <c r="D44" s="117"/>
      <c r="E44" s="117"/>
      <c r="F44" s="117"/>
      <c r="G44" s="117"/>
      <c r="H44" s="117"/>
      <c r="I44" s="117"/>
      <c r="J44" s="117"/>
      <c r="K44" s="117"/>
      <c r="L44" s="117"/>
      <c r="M44" s="117"/>
      <c r="N44" s="117"/>
      <c r="O44" s="117"/>
      <c r="P44" s="117"/>
      <c r="Q44" s="117"/>
      <c r="R44" s="117"/>
    </row>
    <row r="45" spans="3:18" x14ac:dyDescent="0.25">
      <c r="C45" s="117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  <c r="O45" s="117"/>
      <c r="P45" s="117"/>
      <c r="Q45" s="117"/>
      <c r="R45" s="117"/>
    </row>
    <row r="46" spans="3:18" x14ac:dyDescent="0.25">
      <c r="C46" s="117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</row>
    <row r="47" spans="3:18" x14ac:dyDescent="0.25">
      <c r="C47" s="117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</row>
  </sheetData>
  <mergeCells count="5">
    <mergeCell ref="E2:I2"/>
    <mergeCell ref="J2:M2"/>
    <mergeCell ref="G3:H3"/>
    <mergeCell ref="O2:P2"/>
    <mergeCell ref="J3:K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14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6" customWidth="1"/>
    <col min="2" max="2" width="131.42578125" style="18" bestFit="1" customWidth="1"/>
    <col min="3" max="3" width="7.7109375" style="18" bestFit="1" customWidth="1"/>
    <col min="4" max="5" width="31.7109375" style="18" bestFit="1" customWidth="1"/>
    <col min="6" max="6" width="26.42578125" style="16" customWidth="1"/>
    <col min="7" max="16384" width="9.140625" style="16"/>
  </cols>
  <sheetData>
    <row r="1" spans="2:5" ht="15.75" thickBot="1" x14ac:dyDescent="0.3">
      <c r="B1" s="27" t="s">
        <v>155</v>
      </c>
    </row>
    <row r="2" spans="2:5" ht="19.5" customHeight="1" thickBot="1" x14ac:dyDescent="0.3">
      <c r="B2" s="31"/>
      <c r="C2" s="47"/>
      <c r="D2" s="68" t="s">
        <v>15</v>
      </c>
      <c r="E2" s="68" t="s">
        <v>234</v>
      </c>
    </row>
    <row r="3" spans="2:5" ht="35.25" customHeight="1" thickBot="1" x14ac:dyDescent="0.3">
      <c r="B3" s="67"/>
      <c r="C3" s="69"/>
      <c r="D3" s="65" t="s">
        <v>216</v>
      </c>
      <c r="E3" s="65" t="s">
        <v>216</v>
      </c>
    </row>
    <row r="4" spans="2:5" ht="18.75" customHeight="1" thickBot="1" x14ac:dyDescent="0.3">
      <c r="B4" s="31"/>
      <c r="C4" s="111" t="s">
        <v>16</v>
      </c>
      <c r="D4" s="68" t="s">
        <v>228</v>
      </c>
      <c r="E4" s="68" t="s">
        <v>243</v>
      </c>
    </row>
    <row r="5" spans="2:5" x14ac:dyDescent="0.25">
      <c r="B5" s="20"/>
      <c r="C5" s="93"/>
      <c r="D5" s="70"/>
      <c r="E5" s="70"/>
    </row>
    <row r="6" spans="2:5" x14ac:dyDescent="0.25">
      <c r="B6" s="30" t="s">
        <v>135</v>
      </c>
      <c r="C6" s="76"/>
      <c r="D6" s="71">
        <v>560716</v>
      </c>
      <c r="E6" s="71">
        <v>1355606</v>
      </c>
    </row>
    <row r="7" spans="2:5" x14ac:dyDescent="0.25">
      <c r="B7" s="30" t="s">
        <v>183</v>
      </c>
      <c r="C7" s="76"/>
      <c r="D7" s="70"/>
      <c r="E7" s="70"/>
    </row>
    <row r="8" spans="2:5" x14ac:dyDescent="0.25">
      <c r="B8" s="20" t="s">
        <v>61</v>
      </c>
      <c r="C8" s="76"/>
      <c r="D8" s="71">
        <v>1815079</v>
      </c>
      <c r="E8" s="71">
        <v>1447260</v>
      </c>
    </row>
    <row r="9" spans="2:5" x14ac:dyDescent="0.25">
      <c r="B9" s="20" t="s">
        <v>209</v>
      </c>
      <c r="C9" s="76"/>
      <c r="D9" s="70"/>
      <c r="E9" s="70"/>
    </row>
    <row r="10" spans="2:5" x14ac:dyDescent="0.25">
      <c r="B10" s="41" t="s">
        <v>105</v>
      </c>
      <c r="C10" s="76"/>
      <c r="D10" s="72">
        <v>50578</v>
      </c>
      <c r="E10" s="72">
        <v>40075</v>
      </c>
    </row>
    <row r="11" spans="2:5" x14ac:dyDescent="0.25">
      <c r="B11" s="41" t="s">
        <v>62</v>
      </c>
      <c r="C11" s="76"/>
      <c r="D11" s="72">
        <v>1860</v>
      </c>
      <c r="E11" s="72">
        <v>5091</v>
      </c>
    </row>
    <row r="12" spans="2:5" x14ac:dyDescent="0.25">
      <c r="B12" s="41" t="s">
        <v>107</v>
      </c>
      <c r="C12" s="76"/>
      <c r="D12" s="72">
        <v>-1172</v>
      </c>
      <c r="E12" s="72">
        <v>3608</v>
      </c>
    </row>
    <row r="13" spans="2:5" x14ac:dyDescent="0.25">
      <c r="B13" s="20" t="s">
        <v>63</v>
      </c>
      <c r="C13" s="76"/>
      <c r="D13" s="70"/>
      <c r="E13" s="70"/>
    </row>
    <row r="14" spans="2:5" x14ac:dyDescent="0.25">
      <c r="B14" s="41" t="s">
        <v>64</v>
      </c>
      <c r="C14" s="76"/>
      <c r="D14" s="72">
        <v>275460</v>
      </c>
      <c r="E14" s="72">
        <v>134794</v>
      </c>
    </row>
    <row r="15" spans="2:5" x14ac:dyDescent="0.25">
      <c r="B15" s="41" t="s">
        <v>145</v>
      </c>
      <c r="C15" s="76"/>
      <c r="D15" s="72">
        <v>17663</v>
      </c>
      <c r="E15" s="72">
        <v>25800</v>
      </c>
    </row>
    <row r="16" spans="2:5" x14ac:dyDescent="0.25">
      <c r="B16" s="41" t="s">
        <v>156</v>
      </c>
      <c r="C16" s="76"/>
      <c r="D16" s="48" t="s">
        <v>11</v>
      </c>
      <c r="E16" s="48">
        <v>530</v>
      </c>
    </row>
    <row r="17" spans="2:5" x14ac:dyDescent="0.25">
      <c r="B17" s="20" t="s">
        <v>65</v>
      </c>
      <c r="C17" s="76"/>
      <c r="D17" s="70"/>
      <c r="E17" s="70"/>
    </row>
    <row r="18" spans="2:5" x14ac:dyDescent="0.25">
      <c r="B18" s="41" t="s">
        <v>100</v>
      </c>
      <c r="C18" s="76"/>
      <c r="D18" s="72">
        <v>-83592</v>
      </c>
      <c r="E18" s="72">
        <v>-73230</v>
      </c>
    </row>
    <row r="19" spans="2:5" x14ac:dyDescent="0.25">
      <c r="B19" s="41" t="s">
        <v>101</v>
      </c>
      <c r="C19" s="76"/>
      <c r="D19" s="72">
        <v>648821</v>
      </c>
      <c r="E19" s="72">
        <v>482818</v>
      </c>
    </row>
    <row r="20" spans="2:5" x14ac:dyDescent="0.25">
      <c r="B20" s="41" t="s">
        <v>66</v>
      </c>
      <c r="C20" s="76"/>
      <c r="D20" s="72">
        <v>59548</v>
      </c>
      <c r="E20" s="72">
        <v>6152</v>
      </c>
    </row>
    <row r="21" spans="2:5" x14ac:dyDescent="0.25">
      <c r="B21" s="20" t="s">
        <v>235</v>
      </c>
      <c r="C21" s="76"/>
      <c r="D21" s="71">
        <v>-257202</v>
      </c>
      <c r="E21" s="48" t="s">
        <v>11</v>
      </c>
    </row>
    <row r="22" spans="2:5" x14ac:dyDescent="0.25">
      <c r="B22" s="20" t="s">
        <v>191</v>
      </c>
      <c r="C22" s="76"/>
      <c r="D22" s="71">
        <v>2024750</v>
      </c>
      <c r="E22" s="71">
        <v>221383</v>
      </c>
    </row>
    <row r="23" spans="2:5" s="26" customFormat="1" x14ac:dyDescent="0.2">
      <c r="B23" s="20" t="s">
        <v>67</v>
      </c>
      <c r="C23" s="76"/>
      <c r="D23" s="70"/>
      <c r="E23" s="70"/>
    </row>
    <row r="24" spans="2:5" ht="20.100000000000001" customHeight="1" x14ac:dyDescent="0.25">
      <c r="B24" s="41" t="s">
        <v>171</v>
      </c>
      <c r="C24" s="76"/>
      <c r="D24" s="72">
        <v>-22087</v>
      </c>
      <c r="E24" s="72">
        <v>21319</v>
      </c>
    </row>
    <row r="25" spans="2:5" x14ac:dyDescent="0.25">
      <c r="B25" s="41" t="s">
        <v>172</v>
      </c>
      <c r="C25" s="76"/>
      <c r="D25" s="72">
        <v>-122360</v>
      </c>
      <c r="E25" s="72">
        <v>11100</v>
      </c>
    </row>
    <row r="26" spans="2:5" x14ac:dyDescent="0.25">
      <c r="B26" s="20" t="s">
        <v>146</v>
      </c>
      <c r="C26" s="76"/>
      <c r="D26" s="71">
        <v>-270433</v>
      </c>
      <c r="E26" s="71">
        <v>334406</v>
      </c>
    </row>
    <row r="27" spans="2:5" s="18" customFormat="1" x14ac:dyDescent="0.25">
      <c r="B27" s="20" t="s">
        <v>157</v>
      </c>
      <c r="C27" s="70"/>
      <c r="D27" s="77"/>
      <c r="E27" s="77"/>
    </row>
    <row r="28" spans="2:5" s="55" customFormat="1" x14ac:dyDescent="0.25">
      <c r="B28" s="41" t="s">
        <v>147</v>
      </c>
      <c r="C28" s="76"/>
      <c r="D28" s="72">
        <v>-224934</v>
      </c>
      <c r="E28" s="72">
        <v>-208471</v>
      </c>
    </row>
    <row r="29" spans="2:5" s="18" customFormat="1" ht="30" x14ac:dyDescent="0.25">
      <c r="B29" s="41" t="s">
        <v>236</v>
      </c>
      <c r="C29" s="76"/>
      <c r="D29" s="72">
        <v>-5366</v>
      </c>
      <c r="E29" s="48" t="s">
        <v>11</v>
      </c>
    </row>
    <row r="30" spans="2:5" s="18" customFormat="1" x14ac:dyDescent="0.25">
      <c r="B30" s="20" t="s">
        <v>102</v>
      </c>
      <c r="C30" s="76"/>
      <c r="D30" s="71">
        <v>35498</v>
      </c>
      <c r="E30" s="71">
        <v>25578</v>
      </c>
    </row>
    <row r="31" spans="2:5" s="18" customFormat="1" ht="15.75" thickBot="1" x14ac:dyDescent="0.3">
      <c r="B31" s="73" t="s">
        <v>68</v>
      </c>
      <c r="C31" s="75">
        <v>16</v>
      </c>
      <c r="D31" s="74">
        <v>-45925</v>
      </c>
      <c r="E31" s="74">
        <v>-42026</v>
      </c>
    </row>
    <row r="32" spans="2:5" s="18" customFormat="1" ht="15.75" thickBot="1" x14ac:dyDescent="0.3">
      <c r="B32" s="88"/>
      <c r="C32" s="89"/>
      <c r="D32" s="90"/>
      <c r="E32" s="90"/>
    </row>
    <row r="33" spans="2:5" s="18" customFormat="1" ht="15.75" thickBot="1" x14ac:dyDescent="0.3">
      <c r="B33" s="34" t="s">
        <v>69</v>
      </c>
      <c r="C33" s="63"/>
      <c r="D33" s="36">
        <v>4456902</v>
      </c>
      <c r="E33" s="36">
        <v>3791793</v>
      </c>
    </row>
    <row r="34" spans="2:5" s="18" customFormat="1" ht="15.75" thickTop="1" x14ac:dyDescent="0.25">
      <c r="B34" s="50"/>
      <c r="C34" s="56"/>
      <c r="D34" s="52"/>
      <c r="E34" s="52"/>
    </row>
    <row r="35" spans="2:5" s="18" customFormat="1" x14ac:dyDescent="0.25">
      <c r="B35" s="30" t="s">
        <v>178</v>
      </c>
      <c r="C35" s="76"/>
      <c r="D35" s="70"/>
      <c r="E35" s="70"/>
    </row>
    <row r="36" spans="2:5" s="18" customFormat="1" x14ac:dyDescent="0.25">
      <c r="B36" s="20" t="s">
        <v>148</v>
      </c>
      <c r="C36" s="76"/>
      <c r="D36" s="70"/>
      <c r="E36" s="70"/>
    </row>
    <row r="37" spans="2:5" x14ac:dyDescent="0.25">
      <c r="B37" s="41" t="s">
        <v>192</v>
      </c>
      <c r="C37" s="76"/>
      <c r="D37" s="72">
        <v>-136997</v>
      </c>
      <c r="E37" s="72">
        <v>-3903</v>
      </c>
    </row>
    <row r="38" spans="2:5" x14ac:dyDescent="0.25">
      <c r="B38" s="41" t="s">
        <v>210</v>
      </c>
      <c r="C38" s="76"/>
      <c r="D38" s="72">
        <v>-439655</v>
      </c>
      <c r="E38" s="72">
        <v>-317095</v>
      </c>
    </row>
    <row r="39" spans="2:5" ht="14.25" customHeight="1" x14ac:dyDescent="0.25">
      <c r="B39" s="20" t="s">
        <v>149</v>
      </c>
      <c r="C39" s="76"/>
      <c r="D39" s="71">
        <v>-122117</v>
      </c>
      <c r="E39" s="71">
        <v>-17042</v>
      </c>
    </row>
    <row r="40" spans="2:5" x14ac:dyDescent="0.25">
      <c r="B40" s="20" t="s">
        <v>113</v>
      </c>
      <c r="C40" s="76"/>
      <c r="D40" s="70"/>
      <c r="E40" s="70"/>
    </row>
    <row r="41" spans="2:5" x14ac:dyDescent="0.25">
      <c r="B41" s="41" t="s">
        <v>158</v>
      </c>
      <c r="C41" s="76"/>
      <c r="D41" s="72">
        <v>116541</v>
      </c>
      <c r="E41" s="48" t="s">
        <v>11</v>
      </c>
    </row>
    <row r="42" spans="2:5" x14ac:dyDescent="0.25">
      <c r="B42" s="41" t="s">
        <v>159</v>
      </c>
      <c r="C42" s="76"/>
      <c r="D42" s="72">
        <v>-2713790</v>
      </c>
      <c r="E42" s="72">
        <v>-1428337</v>
      </c>
    </row>
    <row r="43" spans="2:5" x14ac:dyDescent="0.25">
      <c r="B43" s="20" t="s">
        <v>150</v>
      </c>
      <c r="C43" s="76"/>
      <c r="D43" s="70"/>
      <c r="E43" s="70"/>
    </row>
    <row r="44" spans="2:5" x14ac:dyDescent="0.25">
      <c r="B44" s="41" t="s">
        <v>160</v>
      </c>
      <c r="C44" s="76"/>
      <c r="D44" s="72">
        <v>-213399</v>
      </c>
      <c r="E44" s="72">
        <v>-328806</v>
      </c>
    </row>
    <row r="45" spans="2:5" x14ac:dyDescent="0.25">
      <c r="B45" s="20" t="s">
        <v>151</v>
      </c>
      <c r="C45" s="76"/>
      <c r="D45" s="70"/>
      <c r="E45" s="70"/>
    </row>
    <row r="46" spans="2:5" x14ac:dyDescent="0.25">
      <c r="B46" s="41" t="s">
        <v>161</v>
      </c>
      <c r="C46" s="76"/>
      <c r="D46" s="72">
        <v>328478</v>
      </c>
      <c r="E46" s="72">
        <v>451360</v>
      </c>
    </row>
    <row r="47" spans="2:5" x14ac:dyDescent="0.25">
      <c r="B47" s="30" t="s">
        <v>179</v>
      </c>
      <c r="C47" s="76"/>
      <c r="D47" s="70"/>
      <c r="E47" s="70"/>
    </row>
    <row r="48" spans="2:5" s="26" customFormat="1" x14ac:dyDescent="0.2">
      <c r="B48" s="20" t="s">
        <v>152</v>
      </c>
      <c r="C48" s="76"/>
      <c r="D48" s="71">
        <v>46008</v>
      </c>
      <c r="E48" s="71">
        <v>44544</v>
      </c>
    </row>
    <row r="49" spans="2:5" x14ac:dyDescent="0.25">
      <c r="B49" s="20" t="s">
        <v>70</v>
      </c>
      <c r="C49" s="76"/>
      <c r="D49" s="71">
        <v>-361694</v>
      </c>
      <c r="E49" s="71">
        <v>-510480</v>
      </c>
    </row>
    <row r="50" spans="2:5" s="18" customFormat="1" ht="14.25" customHeight="1" x14ac:dyDescent="0.25">
      <c r="B50" s="20" t="s">
        <v>71</v>
      </c>
      <c r="C50" s="76"/>
      <c r="D50" s="71">
        <v>-13939</v>
      </c>
      <c r="E50" s="71">
        <v>-63561</v>
      </c>
    </row>
    <row r="51" spans="2:5" s="18" customFormat="1" x14ac:dyDescent="0.25">
      <c r="B51" s="20" t="s">
        <v>72</v>
      </c>
      <c r="C51" s="76"/>
      <c r="D51" s="71">
        <v>-194676</v>
      </c>
      <c r="E51" s="71">
        <v>-169240</v>
      </c>
    </row>
    <row r="52" spans="2:5" ht="15.75" thickBot="1" x14ac:dyDescent="0.3">
      <c r="B52" s="73" t="s">
        <v>211</v>
      </c>
      <c r="C52" s="75">
        <v>16</v>
      </c>
      <c r="D52" s="74">
        <v>-37938</v>
      </c>
      <c r="E52" s="74">
        <v>229880</v>
      </c>
    </row>
    <row r="53" spans="2:5" ht="15.75" thickBot="1" x14ac:dyDescent="0.3">
      <c r="B53" s="88"/>
      <c r="C53" s="89"/>
      <c r="D53" s="90"/>
      <c r="E53" s="90"/>
    </row>
    <row r="54" spans="2:5" ht="15.75" thickBot="1" x14ac:dyDescent="0.3">
      <c r="B54" s="34" t="s">
        <v>73</v>
      </c>
      <c r="C54" s="63"/>
      <c r="D54" s="36">
        <v>713724</v>
      </c>
      <c r="E54" s="36">
        <v>1679113</v>
      </c>
    </row>
    <row r="55" spans="2:5" s="64" customFormat="1" ht="15.75" thickTop="1" x14ac:dyDescent="0.25">
      <c r="B55" s="50"/>
      <c r="C55" s="56"/>
      <c r="D55" s="52"/>
      <c r="E55" s="52"/>
    </row>
    <row r="56" spans="2:5" x14ac:dyDescent="0.25">
      <c r="B56" s="50" t="s">
        <v>237</v>
      </c>
      <c r="C56" s="51"/>
      <c r="D56" s="58"/>
      <c r="E56" s="58"/>
    </row>
    <row r="57" spans="2:5" x14ac:dyDescent="0.25">
      <c r="B57" s="20" t="s">
        <v>184</v>
      </c>
      <c r="C57" s="76"/>
      <c r="D57" s="70">
        <v>-946</v>
      </c>
      <c r="E57" s="70" t="s">
        <v>11</v>
      </c>
    </row>
    <row r="58" spans="2:5" x14ac:dyDescent="0.25">
      <c r="B58" s="20" t="s">
        <v>74</v>
      </c>
      <c r="C58" s="76"/>
      <c r="D58" s="70"/>
      <c r="E58" s="70"/>
    </row>
    <row r="59" spans="2:5" x14ac:dyDescent="0.25">
      <c r="B59" s="41" t="s">
        <v>162</v>
      </c>
      <c r="C59" s="76"/>
      <c r="D59" s="72">
        <v>236142</v>
      </c>
      <c r="E59" s="72">
        <v>229062</v>
      </c>
    </row>
    <row r="60" spans="2:5" x14ac:dyDescent="0.25">
      <c r="B60" s="20" t="s">
        <v>75</v>
      </c>
      <c r="C60" s="76"/>
      <c r="D60" s="70"/>
      <c r="E60" s="70"/>
    </row>
    <row r="61" spans="2:5" x14ac:dyDescent="0.25">
      <c r="B61" s="41" t="s">
        <v>153</v>
      </c>
      <c r="C61" s="76"/>
      <c r="D61" s="72">
        <v>-572968</v>
      </c>
      <c r="E61" s="72">
        <v>-439840</v>
      </c>
    </row>
    <row r="62" spans="2:5" x14ac:dyDescent="0.25">
      <c r="B62" s="41" t="s">
        <v>154</v>
      </c>
      <c r="C62" s="76"/>
      <c r="D62" s="72">
        <v>-832368</v>
      </c>
      <c r="E62" s="72">
        <v>-718302</v>
      </c>
    </row>
    <row r="63" spans="2:5" s="18" customFormat="1" x14ac:dyDescent="0.25">
      <c r="B63" s="53" t="s">
        <v>238</v>
      </c>
      <c r="C63" s="51"/>
      <c r="D63" s="54">
        <v>-3093670</v>
      </c>
      <c r="E63" s="58" t="s">
        <v>11</v>
      </c>
    </row>
    <row r="64" spans="2:5" s="18" customFormat="1" ht="15.75" thickBot="1" x14ac:dyDescent="0.3">
      <c r="B64" s="29"/>
      <c r="C64" s="43"/>
      <c r="D64" s="42"/>
      <c r="E64" s="69"/>
    </row>
    <row r="65" spans="2:5" s="18" customFormat="1" ht="15.75" thickBot="1" x14ac:dyDescent="0.3">
      <c r="B65" s="34" t="s">
        <v>76</v>
      </c>
      <c r="C65" s="63"/>
      <c r="D65" s="36">
        <v>-4263810</v>
      </c>
      <c r="E65" s="36">
        <v>-929080</v>
      </c>
    </row>
    <row r="66" spans="2:5" s="18" customFormat="1" ht="15.75" thickTop="1" x14ac:dyDescent="0.25">
      <c r="B66" s="50"/>
      <c r="C66" s="56"/>
      <c r="D66" s="52"/>
      <c r="E66" s="52"/>
    </row>
    <row r="67" spans="2:5" s="64" customFormat="1" x14ac:dyDescent="0.25">
      <c r="B67" s="30" t="s">
        <v>239</v>
      </c>
      <c r="C67" s="76"/>
      <c r="D67" s="70"/>
      <c r="E67" s="70"/>
    </row>
    <row r="68" spans="2:5" s="64" customFormat="1" x14ac:dyDescent="0.25">
      <c r="B68" s="20" t="s">
        <v>212</v>
      </c>
      <c r="C68" s="76"/>
      <c r="D68" s="70"/>
      <c r="E68" s="70"/>
    </row>
    <row r="69" spans="2:5" x14ac:dyDescent="0.25">
      <c r="B69" s="41" t="s">
        <v>213</v>
      </c>
      <c r="C69" s="76"/>
      <c r="D69" s="72">
        <v>4882281</v>
      </c>
      <c r="E69" s="72">
        <v>1117030</v>
      </c>
    </row>
    <row r="70" spans="2:5" x14ac:dyDescent="0.25">
      <c r="B70" s="20" t="s">
        <v>214</v>
      </c>
      <c r="C70" s="76"/>
      <c r="D70" s="70"/>
      <c r="E70" s="70"/>
    </row>
    <row r="71" spans="2:5" x14ac:dyDescent="0.25">
      <c r="B71" s="41" t="s">
        <v>77</v>
      </c>
      <c r="C71" s="76"/>
      <c r="D71" s="72">
        <v>-489878</v>
      </c>
      <c r="E71" s="72">
        <v>-2204761</v>
      </c>
    </row>
    <row r="72" spans="2:5" x14ac:dyDescent="0.25">
      <c r="B72" s="41" t="s">
        <v>240</v>
      </c>
      <c r="C72" s="76"/>
      <c r="D72" s="72">
        <v>-223305</v>
      </c>
      <c r="E72" s="48" t="s">
        <v>11</v>
      </c>
    </row>
    <row r="73" spans="2:5" x14ac:dyDescent="0.25">
      <c r="B73" s="20" t="s">
        <v>241</v>
      </c>
      <c r="C73" s="76"/>
      <c r="D73" s="71">
        <v>-308118</v>
      </c>
      <c r="E73" s="71">
        <v>-230557</v>
      </c>
    </row>
    <row r="74" spans="2:5" x14ac:dyDescent="0.25">
      <c r="B74" s="20" t="s">
        <v>114</v>
      </c>
      <c r="C74" s="76"/>
      <c r="D74" s="71">
        <v>699337</v>
      </c>
      <c r="E74" s="71">
        <v>-217258</v>
      </c>
    </row>
    <row r="75" spans="2:5" x14ac:dyDescent="0.25">
      <c r="B75" s="20" t="s">
        <v>193</v>
      </c>
      <c r="C75" s="76"/>
      <c r="D75" s="71">
        <v>-426265</v>
      </c>
      <c r="E75" s="71">
        <v>-337692</v>
      </c>
    </row>
    <row r="76" spans="2:5" x14ac:dyDescent="0.25">
      <c r="B76" s="20" t="s">
        <v>163</v>
      </c>
      <c r="C76" s="76"/>
      <c r="D76" s="71">
        <v>37584</v>
      </c>
      <c r="E76" s="71">
        <v>28686</v>
      </c>
    </row>
    <row r="77" spans="2:5" ht="15.75" thickBot="1" x14ac:dyDescent="0.3">
      <c r="B77" s="73" t="s">
        <v>242</v>
      </c>
      <c r="C77" s="75">
        <v>16</v>
      </c>
      <c r="D77" s="74">
        <v>324181</v>
      </c>
      <c r="E77" s="74">
        <v>-25578</v>
      </c>
    </row>
    <row r="78" spans="2:5" ht="15.75" thickBot="1" x14ac:dyDescent="0.3">
      <c r="B78" s="88"/>
      <c r="C78" s="89"/>
      <c r="D78" s="90"/>
      <c r="E78" s="90"/>
    </row>
    <row r="79" spans="2:5" ht="15.75" thickBot="1" x14ac:dyDescent="0.3">
      <c r="B79" s="34" t="s">
        <v>164</v>
      </c>
      <c r="C79" s="63"/>
      <c r="D79" s="36">
        <v>4495817</v>
      </c>
      <c r="E79" s="36">
        <v>-1870130</v>
      </c>
    </row>
    <row r="80" spans="2:5" ht="15.75" thickTop="1" x14ac:dyDescent="0.25">
      <c r="B80" s="50"/>
      <c r="C80" s="56"/>
      <c r="D80" s="52"/>
      <c r="E80" s="52"/>
    </row>
    <row r="81" spans="2:6" x14ac:dyDescent="0.25">
      <c r="B81" s="20" t="s">
        <v>173</v>
      </c>
      <c r="C81" s="76"/>
      <c r="D81" s="71">
        <v>945731</v>
      </c>
      <c r="E81" s="71">
        <v>-1120097</v>
      </c>
    </row>
    <row r="82" spans="2:6" s="18" customFormat="1" x14ac:dyDescent="0.25">
      <c r="B82" s="20" t="s">
        <v>174</v>
      </c>
      <c r="C82" s="76"/>
      <c r="D82" s="71">
        <v>117273</v>
      </c>
      <c r="E82" s="71">
        <v>65377</v>
      </c>
    </row>
    <row r="83" spans="2:6" s="18" customFormat="1" ht="15.75" thickBot="1" x14ac:dyDescent="0.3">
      <c r="B83" s="73" t="s">
        <v>78</v>
      </c>
      <c r="C83" s="75"/>
      <c r="D83" s="74">
        <v>6344886</v>
      </c>
      <c r="E83" s="74">
        <v>4370117</v>
      </c>
    </row>
    <row r="84" spans="2:6" s="18" customFormat="1" ht="15.75" thickBot="1" x14ac:dyDescent="0.3">
      <c r="B84" s="88"/>
      <c r="C84" s="89"/>
      <c r="D84" s="90"/>
      <c r="E84" s="90"/>
    </row>
    <row r="85" spans="2:6" ht="15.75" thickBot="1" x14ac:dyDescent="0.3">
      <c r="B85" s="34" t="s">
        <v>79</v>
      </c>
      <c r="C85" s="63">
        <v>6</v>
      </c>
      <c r="D85" s="36">
        <v>7407890</v>
      </c>
      <c r="E85" s="36">
        <v>3315397</v>
      </c>
    </row>
    <row r="86" spans="2:6" ht="15.75" thickTop="1" x14ac:dyDescent="0.25">
      <c r="B86" s="50"/>
      <c r="C86" s="56"/>
      <c r="D86" s="52"/>
      <c r="E86" s="52"/>
    </row>
    <row r="87" spans="2:6" s="64" customFormat="1" x14ac:dyDescent="0.25">
      <c r="B87" s="20"/>
      <c r="C87" s="76"/>
      <c r="D87" s="71"/>
      <c r="E87" s="71"/>
    </row>
    <row r="88" spans="2:6" x14ac:dyDescent="0.25">
      <c r="B88" s="58"/>
      <c r="C88" s="58"/>
      <c r="D88" s="58"/>
      <c r="E88" s="58"/>
    </row>
    <row r="89" spans="2:6" x14ac:dyDescent="0.25">
      <c r="B89" s="58"/>
      <c r="C89" s="58"/>
      <c r="D89" s="58"/>
      <c r="E89" s="58"/>
    </row>
    <row r="90" spans="2:6" x14ac:dyDescent="0.25">
      <c r="B90" s="58"/>
      <c r="C90" s="58"/>
      <c r="D90" s="58"/>
      <c r="E90" s="58"/>
    </row>
    <row r="91" spans="2:6" x14ac:dyDescent="0.25">
      <c r="B91" s="58"/>
      <c r="C91" s="58"/>
      <c r="D91" s="58"/>
      <c r="E91" s="58"/>
    </row>
    <row r="92" spans="2:6" x14ac:dyDescent="0.25">
      <c r="B92" s="58"/>
      <c r="C92" s="58"/>
      <c r="D92" s="58"/>
      <c r="E92" s="58"/>
    </row>
    <row r="93" spans="2:6" x14ac:dyDescent="0.25">
      <c r="B93" s="58"/>
      <c r="C93" s="58"/>
      <c r="D93" s="58"/>
      <c r="E93" s="58"/>
    </row>
    <row r="94" spans="2:6" s="64" customFormat="1" x14ac:dyDescent="0.25">
      <c r="B94" s="58"/>
      <c r="C94" s="58"/>
      <c r="D94" s="58"/>
      <c r="E94" s="58"/>
      <c r="F94" s="58"/>
    </row>
    <row r="95" spans="2:6" x14ac:dyDescent="0.25">
      <c r="B95" s="58"/>
      <c r="C95" s="58"/>
      <c r="D95" s="58"/>
      <c r="E95" s="58"/>
      <c r="F95" s="58"/>
    </row>
    <row r="96" spans="2:6" x14ac:dyDescent="0.25">
      <c r="B96" s="58"/>
      <c r="C96" s="58"/>
      <c r="D96" s="58"/>
      <c r="E96" s="58"/>
      <c r="F96" s="58"/>
    </row>
    <row r="97" spans="2:6" x14ac:dyDescent="0.25">
      <c r="B97" s="58"/>
      <c r="C97" s="58"/>
      <c r="D97" s="58"/>
      <c r="E97" s="58"/>
      <c r="F97" s="58"/>
    </row>
    <row r="98" spans="2:6" x14ac:dyDescent="0.25">
      <c r="B98" s="58"/>
      <c r="C98" s="58"/>
      <c r="D98" s="58"/>
      <c r="E98" s="58"/>
      <c r="F98" s="58"/>
    </row>
    <row r="99" spans="2:6" x14ac:dyDescent="0.25">
      <c r="B99" s="58"/>
      <c r="C99" s="58"/>
      <c r="D99" s="58"/>
      <c r="E99" s="58"/>
      <c r="F99" s="58"/>
    </row>
    <row r="100" spans="2:6" x14ac:dyDescent="0.25">
      <c r="B100" s="58"/>
      <c r="C100" s="58"/>
      <c r="D100" s="58"/>
      <c r="E100" s="58"/>
      <c r="F100" s="58"/>
    </row>
    <row r="101" spans="2:6" ht="17.25" customHeight="1" x14ac:dyDescent="0.25">
      <c r="B101" s="53"/>
      <c r="C101" s="51"/>
      <c r="D101" s="54"/>
      <c r="E101" s="54"/>
    </row>
    <row r="102" spans="2:6" ht="17.25" customHeight="1" x14ac:dyDescent="0.25">
      <c r="B102" s="53"/>
      <c r="C102" s="51"/>
      <c r="D102" s="54"/>
      <c r="E102" s="54"/>
    </row>
    <row r="103" spans="2:6" ht="17.25" customHeight="1" x14ac:dyDescent="0.25">
      <c r="B103" s="53"/>
      <c r="C103" s="51"/>
      <c r="D103" s="54"/>
      <c r="E103" s="54"/>
    </row>
    <row r="104" spans="2:6" x14ac:dyDescent="0.25">
      <c r="B104" s="50"/>
      <c r="C104" s="58"/>
      <c r="D104" s="58"/>
      <c r="E104" s="58"/>
    </row>
    <row r="105" spans="2:6" ht="19.5" customHeight="1" x14ac:dyDescent="0.25">
      <c r="B105" s="50"/>
      <c r="C105" s="56"/>
      <c r="D105" s="52"/>
      <c r="E105" s="52"/>
    </row>
    <row r="106" spans="2:6" x14ac:dyDescent="0.25">
      <c r="B106" s="55"/>
      <c r="C106" s="55"/>
      <c r="D106" s="60"/>
      <c r="E106" s="60"/>
    </row>
    <row r="107" spans="2:6" x14ac:dyDescent="0.25">
      <c r="B107" s="55"/>
      <c r="C107" s="55"/>
      <c r="D107" s="60"/>
      <c r="E107" s="60"/>
    </row>
    <row r="108" spans="2:6" x14ac:dyDescent="0.25">
      <c r="B108" s="55"/>
      <c r="C108" s="55"/>
      <c r="D108" s="60"/>
      <c r="E108" s="60"/>
    </row>
    <row r="109" spans="2:6" x14ac:dyDescent="0.25">
      <c r="B109" s="55"/>
      <c r="C109" s="55"/>
      <c r="D109" s="60"/>
      <c r="E109" s="60"/>
    </row>
    <row r="110" spans="2:6" x14ac:dyDescent="0.25">
      <c r="B110" s="55"/>
      <c r="C110" s="55"/>
      <c r="D110" s="60"/>
      <c r="E110" s="60"/>
    </row>
    <row r="111" spans="2:6" x14ac:dyDescent="0.25">
      <c r="B111" s="55"/>
      <c r="C111" s="55"/>
      <c r="D111" s="60"/>
      <c r="E111" s="60"/>
    </row>
    <row r="112" spans="2:6" x14ac:dyDescent="0.25">
      <c r="B112" s="55"/>
      <c r="C112" s="55"/>
      <c r="D112" s="60"/>
      <c r="E112" s="60"/>
    </row>
    <row r="113" spans="2:5" x14ac:dyDescent="0.25">
      <c r="B113" s="55"/>
      <c r="C113" s="55"/>
      <c r="D113" s="55"/>
      <c r="E113" s="55"/>
    </row>
    <row r="114" spans="2:5" x14ac:dyDescent="0.25">
      <c r="B114" s="55"/>
      <c r="C114" s="55"/>
      <c r="D114" s="55"/>
      <c r="E114" s="55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B1E75D-F673-463B-8CFA-06CED9125329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385e2c26-6153-45bc-975f-7ffb3b8661da"/>
    <ds:schemaRef ds:uri="http://purl.org/dc/elements/1.1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3</vt:i4>
      </vt:variant>
    </vt:vector>
  </HeadingPairs>
  <TitlesOfParts>
    <vt:vector size="30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Özkaynaklar!_DMBM_13088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2-04-27T07:0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</Properties>
</file>